      </c>
    </row>
    <row r="941" spans="1:7">
      <c r="A941" s="1031"/>
      <c r="B941" s="1043"/>
      <c r="C941" s="1024">
        <f t="shared" si="28"/>
        <v>0</v>
      </c>
      <c r="D941" s="890"/>
      <c r="E941" s="890"/>
      <c r="F941" s="890"/>
      <c r="G941" s="1024">
        <f t="shared" si="29"/>
        <v>0</v>
      </c>
    </row>
    <row r="942" spans="1:7">
      <c r="A942" s="1031"/>
      <c r="B942" s="1043"/>
      <c r="C942" s="1024">
        <f t="shared" si="28"/>
        <v>0</v>
      </c>
      <c r="D942" s="890"/>
      <c r="E942" s="890"/>
      <c r="F942" s="890"/>
      <c r="G942" s="1024">
        <f t="shared" si="29"/>
        <v>0</v>
      </c>
    </row>
    <row r="943" spans="1:7">
      <c r="A943" s="1031"/>
      <c r="B943" s="1043"/>
      <c r="C943" s="1024">
        <f t="shared" si="28"/>
        <v>0</v>
      </c>
      <c r="D943" s="890"/>
      <c r="E943" s="890"/>
      <c r="F943" s="890"/>
      <c r="G943" s="1024">
        <f t="shared" si="29"/>
        <v>0</v>
      </c>
    </row>
    <row r="944" spans="1:7">
      <c r="A944" s="1031"/>
      <c r="B944" s="1043"/>
      <c r="C944" s="1024">
        <f t="shared" si="28"/>
        <v>0</v>
      </c>
      <c r="D944" s="890"/>
      <c r="E944" s="890"/>
      <c r="F944" s="890"/>
      <c r="G944" s="1024">
        <f t="shared" si="29"/>
        <v>0</v>
      </c>
    </row>
    <row r="945" spans="1:7">
      <c r="A945" s="1031"/>
      <c r="B945" s="1043"/>
      <c r="C945" s="1024">
        <f t="shared" si="28"/>
        <v>0</v>
      </c>
      <c r="D945" s="890"/>
      <c r="E945" s="890"/>
      <c r="F945" s="890"/>
      <c r="G945" s="1024">
        <f t="shared" si="29"/>
        <v>0</v>
      </c>
    </row>
    <row r="946" spans="1:7">
      <c r="A946" s="1031"/>
      <c r="B946" s="1043"/>
      <c r="C946" s="1024">
        <f t="shared" si="28"/>
        <v>0</v>
      </c>
      <c r="D946" s="890"/>
      <c r="E946" s="890"/>
      <c r="F946" s="890"/>
      <c r="G946" s="1024">
        <f t="shared" si="29"/>
        <v>0</v>
      </c>
    </row>
    <row r="947" spans="1:7">
      <c r="A947" s="1031"/>
      <c r="B947" s="1043"/>
      <c r="C947" s="1024">
        <f t="shared" si="28"/>
        <v>0</v>
      </c>
      <c r="D947" s="890"/>
      <c r="E947" s="890"/>
      <c r="F947" s="890"/>
      <c r="G947" s="1024">
        <f t="shared" si="29"/>
        <v>0</v>
      </c>
    </row>
    <row r="948" spans="1:7">
      <c r="A948" s="1031"/>
      <c r="B948" s="1043"/>
      <c r="C948" s="1024">
        <f t="shared" si="28"/>
        <v>0</v>
      </c>
      <c r="D948" s="890"/>
      <c r="E948" s="890"/>
      <c r="F948" s="890"/>
      <c r="G948" s="1024">
        <f t="shared" si="29"/>
        <v>0</v>
      </c>
    </row>
    <row r="949" spans="1:7">
      <c r="A949" s="1031"/>
      <c r="B949" s="1043"/>
      <c r="C949" s="1024">
        <f t="shared" si="28"/>
        <v>0</v>
      </c>
      <c r="D949" s="890"/>
      <c r="E949" s="890"/>
      <c r="F949" s="890"/>
      <c r="G949" s="1024">
        <f t="shared" si="29"/>
        <v>0</v>
      </c>
    </row>
    <row r="950" spans="1:7">
      <c r="A950" s="1031"/>
      <c r="B950" s="1043"/>
      <c r="C950" s="1024">
        <f t="shared" si="28"/>
        <v>0</v>
      </c>
      <c r="D950" s="890"/>
      <c r="E950" s="890"/>
      <c r="F950" s="890"/>
      <c r="G950" s="1024">
        <f t="shared" si="29"/>
        <v>0</v>
      </c>
    </row>
    <row r="951" spans="1:7">
      <c r="A951" s="1031"/>
      <c r="B951" s="1043"/>
      <c r="C951" s="1024">
        <f t="shared" si="28"/>
        <v>0</v>
      </c>
      <c r="D951" s="890"/>
      <c r="E951" s="890"/>
      <c r="F951" s="890"/>
      <c r="G951" s="1024">
        <f t="shared" si="29"/>
        <v>0</v>
      </c>
    </row>
    <row r="952" spans="1:7">
      <c r="A952" s="1031"/>
      <c r="B952" s="1043"/>
      <c r="C952" s="1024">
        <f t="shared" si="28"/>
        <v>0</v>
      </c>
      <c r="D952" s="890"/>
      <c r="E952" s="890"/>
      <c r="F952" s="890"/>
      <c r="G952" s="1024">
        <f t="shared" si="29"/>
        <v>0</v>
      </c>
    </row>
    <row r="953" spans="1:7">
      <c r="A953" s="1031"/>
      <c r="B953" s="1043"/>
      <c r="C953" s="1024">
        <f t="shared" si="28"/>
        <v>0</v>
      </c>
      <c r="D953" s="890"/>
      <c r="E953" s="890"/>
      <c r="F953" s="890"/>
      <c r="G953" s="1024">
        <f t="shared" si="29"/>
        <v>0</v>
      </c>
    </row>
    <row r="954" spans="1:7">
      <c r="A954" s="1031"/>
      <c r="B954" s="1043"/>
      <c r="C954" s="1024">
        <f t="shared" si="28"/>
        <v>0</v>
      </c>
      <c r="D954" s="890"/>
      <c r="E954" s="890"/>
      <c r="F954" s="890"/>
      <c r="G954" s="1024">
        <f t="shared" si="29"/>
        <v>0</v>
      </c>
    </row>
    <row r="955" spans="1:7">
      <c r="A955" s="1031"/>
      <c r="B955" s="1043"/>
      <c r="C955" s="1024">
        <f t="shared" si="28"/>
        <v>0</v>
      </c>
      <c r="D955" s="890"/>
      <c r="E955" s="890"/>
      <c r="F955" s="890"/>
      <c r="G955" s="1024">
        <f t="shared" si="29"/>
        <v>0</v>
      </c>
    </row>
    <row r="956" spans="1:7">
      <c r="A956" s="1031"/>
      <c r="B956" s="1043"/>
      <c r="C956" s="1024">
        <f t="shared" si="28"/>
        <v>0</v>
      </c>
      <c r="D956" s="890"/>
      <c r="E956" s="890"/>
      <c r="F956" s="890"/>
      <c r="G956" s="1024">
        <f t="shared" si="29"/>
        <v>0</v>
      </c>
    </row>
    <row r="957" spans="1:7">
      <c r="A957" s="1031"/>
      <c r="B957" s="1043"/>
      <c r="C957" s="1024">
        <f t="shared" si="28"/>
        <v>0</v>
      </c>
      <c r="D957" s="890"/>
      <c r="E957" s="890"/>
      <c r="F957" s="890"/>
      <c r="G957" s="1024">
        <f t="shared" si="29"/>
        <v>0</v>
      </c>
    </row>
    <row r="958" spans="1:7">
      <c r="A958" s="1031"/>
      <c r="B958" s="1043"/>
      <c r="C958" s="1024">
        <f t="shared" si="28"/>
        <v>0</v>
      </c>
      <c r="D958" s="890"/>
      <c r="E958" s="890"/>
      <c r="F958" s="890"/>
      <c r="G958" s="1024">
        <f t="shared" si="29"/>
        <v>0</v>
      </c>
    </row>
    <row r="959" spans="1:7">
      <c r="A959" s="1031"/>
      <c r="B959" s="1043"/>
      <c r="C959" s="1024">
        <f t="shared" si="28"/>
        <v>0</v>
      </c>
      <c r="D959" s="890"/>
      <c r="E959" s="890"/>
      <c r="F959" s="890"/>
      <c r="G959" s="1024">
        <f t="shared" si="29"/>
        <v>0</v>
      </c>
    </row>
    <row r="960" spans="1:7">
      <c r="A960" s="1031"/>
      <c r="B960" s="1043"/>
      <c r="C960" s="1024">
        <f t="shared" si="28"/>
        <v>0</v>
      </c>
      <c r="D960" s="890"/>
      <c r="E960" s="890"/>
      <c r="F960" s="890"/>
      <c r="G960" s="1024">
        <f t="shared" si="29"/>
        <v>0</v>
      </c>
    </row>
    <row r="961" spans="1:7">
      <c r="A961" s="1031"/>
      <c r="B961" s="1043"/>
      <c r="C961" s="1024">
        <f t="shared" si="28"/>
        <v>0</v>
      </c>
      <c r="D961" s="890"/>
      <c r="E961" s="890"/>
      <c r="F961" s="890"/>
      <c r="G961" s="1024">
        <f t="shared" si="29"/>
        <v>0</v>
      </c>
    </row>
    <row r="962" spans="1:7">
      <c r="A962" s="1031"/>
      <c r="B962" s="1043"/>
      <c r="C962" s="1024">
        <f t="shared" si="28"/>
        <v>0</v>
      </c>
      <c r="D962" s="890"/>
      <c r="E962" s="890"/>
      <c r="F962" s="890"/>
      <c r="G962" s="1024">
        <f t="shared" si="29"/>
        <v>0</v>
      </c>
    </row>
    <row r="963" spans="1:7">
      <c r="A963" s="1031"/>
      <c r="B963" s="1043"/>
      <c r="C963" s="1024">
        <f t="shared" si="28"/>
        <v>0</v>
      </c>
      <c r="D963" s="890"/>
      <c r="E963" s="890"/>
      <c r="F963" s="890"/>
      <c r="G963" s="1024">
        <f t="shared" si="29"/>
        <v>0</v>
      </c>
    </row>
    <row r="964" spans="1:7">
      <c r="A964" s="1031"/>
      <c r="B964" s="1043"/>
      <c r="C964" s="1024">
        <f t="shared" si="28"/>
        <v>0</v>
      </c>
      <c r="D964" s="890"/>
      <c r="E964" s="890"/>
      <c r="F964" s="890"/>
      <c r="G964" s="1024">
        <f t="shared" si="29"/>
        <v>0</v>
      </c>
    </row>
    <row r="965" spans="1:7">
      <c r="A965" s="1031"/>
      <c r="B965" s="1043"/>
      <c r="C965" s="1024">
        <f t="shared" si="28"/>
        <v>0</v>
      </c>
      <c r="D965" s="890"/>
      <c r="E965" s="890"/>
      <c r="F965" s="890"/>
      <c r="G965" s="1024">
        <f t="shared" si="29"/>
        <v>0</v>
      </c>
    </row>
    <row r="966" spans="1:7">
      <c r="A966" s="1031"/>
      <c r="B966" s="1043"/>
      <c r="C966" s="1024">
        <f t="shared" si="28"/>
        <v>0</v>
      </c>
      <c r="D966" s="890"/>
      <c r="E966" s="890"/>
      <c r="F966" s="890"/>
      <c r="G966" s="1024">
        <f t="shared" si="29"/>
        <v>0</v>
      </c>
    </row>
    <row r="967" spans="1:7">
      <c r="A967" s="1031"/>
      <c r="B967" s="1043"/>
      <c r="C967" s="1024">
        <f t="shared" si="28"/>
        <v>0</v>
      </c>
      <c r="D967" s="890"/>
      <c r="E967" s="890"/>
      <c r="F967" s="890"/>
      <c r="G967" s="1024">
        <f t="shared" si="29"/>
        <v>0</v>
      </c>
    </row>
    <row r="968" spans="1:7">
      <c r="A968" s="1031"/>
      <c r="B968" s="1043"/>
      <c r="C968" s="1024">
        <f t="shared" si="28"/>
        <v>0</v>
      </c>
      <c r="D968" s="890"/>
      <c r="E968" s="890"/>
      <c r="F968" s="890"/>
      <c r="G968" s="1024">
        <f t="shared" si="29"/>
        <v>0</v>
      </c>
    </row>
    <row r="969" spans="1:7">
      <c r="A969" s="1031"/>
      <c r="B969" s="1043"/>
      <c r="C969" s="1024">
        <f t="shared" si="28"/>
        <v>0</v>
      </c>
      <c r="D969" s="890"/>
      <c r="E969" s="890"/>
      <c r="F969" s="890"/>
      <c r="G969" s="1024">
        <f t="shared" si="29"/>
        <v>0</v>
      </c>
    </row>
    <row r="970" spans="1:7">
      <c r="A970" s="1031"/>
      <c r="B970" s="1043"/>
      <c r="C970" s="1024">
        <f t="shared" si="28"/>
        <v>0</v>
      </c>
      <c r="D970" s="890"/>
      <c r="E970" s="890"/>
      <c r="F970" s="890"/>
      <c r="G970" s="1024">
        <f t="shared" si="29"/>
        <v>0</v>
      </c>
    </row>
    <row r="971" spans="1:7">
      <c r="A971" s="1031"/>
      <c r="B971" s="1043"/>
      <c r="C971" s="1024">
        <f t="shared" si="28"/>
        <v>0</v>
      </c>
      <c r="D971" s="890"/>
      <c r="E971" s="890"/>
      <c r="F971" s="890"/>
      <c r="G971" s="1024">
        <f t="shared" si="29"/>
        <v>0</v>
      </c>
    </row>
    <row r="972" spans="1:7">
      <c r="A972" s="1031"/>
      <c r="B972" s="1043"/>
      <c r="C972" s="1024">
        <f t="shared" ref="C972:C1000" si="30">SUMIF(D972:F972,"&gt;0")</f>
        <v>0</v>
      </c>
      <c r="D972" s="890"/>
      <c r="E972" s="890"/>
      <c r="F972" s="890"/>
      <c r="G972" s="1024">
        <f t="shared" ref="G972:G1000" si="31">SUMIF(B972:C972,"&gt;0")</f>
        <v>0</v>
      </c>
    </row>
    <row r="973" spans="1:7">
      <c r="A973" s="1031"/>
      <c r="B973" s="1043"/>
      <c r="C973" s="1024">
        <f t="shared" si="30"/>
        <v>0</v>
      </c>
      <c r="D973" s="890"/>
      <c r="E973" s="890"/>
      <c r="F973" s="890"/>
      <c r="G973" s="1024">
        <f t="shared" si="31"/>
        <v>0</v>
      </c>
    </row>
    <row r="974" spans="1:7">
      <c r="A974" s="1031"/>
      <c r="B974" s="1043"/>
      <c r="C974" s="1024">
        <f t="shared" si="30"/>
        <v>0</v>
      </c>
      <c r="D974" s="890"/>
      <c r="E974" s="890"/>
      <c r="F974" s="890"/>
      <c r="G974" s="1024">
        <f t="shared" si="31"/>
        <v>0</v>
      </c>
    </row>
    <row r="975" spans="1:7">
      <c r="A975" s="1031"/>
      <c r="B975" s="1043"/>
      <c r="C975" s="1024">
        <f t="shared" si="30"/>
        <v>0</v>
      </c>
      <c r="D975" s="890"/>
      <c r="E975" s="890"/>
      <c r="F975" s="890"/>
      <c r="G975" s="1024">
        <f t="shared" si="31"/>
        <v>0</v>
      </c>
    </row>
    <row r="976" spans="1:7">
      <c r="A976" s="1031"/>
      <c r="B976" s="1043"/>
      <c r="C976" s="1024">
        <f t="shared" si="30"/>
        <v>0</v>
      </c>
      <c r="D976" s="890"/>
      <c r="E976" s="890"/>
      <c r="F976" s="890"/>
      <c r="G976" s="1024">
        <f t="shared" si="31"/>
        <v>0</v>
      </c>
    </row>
    <row r="977" spans="1:7">
      <c r="A977" s="1031"/>
      <c r="B977" s="1043"/>
      <c r="C977" s="1024">
        <f t="shared" si="30"/>
        <v>0</v>
      </c>
      <c r="D977" s="890"/>
      <c r="E977" s="890"/>
      <c r="F977" s="890"/>
      <c r="G977" s="1024">
        <f t="shared" si="31"/>
        <v>0</v>
      </c>
    </row>
    <row r="978" spans="1:7">
      <c r="A978" s="1031"/>
      <c r="B978" s="1043"/>
      <c r="C978" s="1024">
        <f t="shared" si="30"/>
        <v>0</v>
      </c>
      <c r="D978" s="890"/>
      <c r="E978" s="890"/>
      <c r="F978" s="890"/>
      <c r="G978" s="1024">
        <f t="shared" si="31"/>
        <v>0</v>
      </c>
    </row>
    <row r="979" spans="1:7">
      <c r="A979" s="1031"/>
      <c r="B979" s="1043"/>
      <c r="C979" s="1024">
        <f t="shared" si="30"/>
        <v>0</v>
      </c>
      <c r="D979" s="890"/>
      <c r="E979" s="890"/>
      <c r="F979" s="890"/>
      <c r="G979" s="1024">
        <f t="shared" si="31"/>
        <v>0</v>
      </c>
    </row>
    <row r="980" spans="1:7">
      <c r="A980" s="1031"/>
      <c r="B980" s="1043"/>
      <c r="C980" s="1024">
        <f t="shared" si="30"/>
        <v>0</v>
      </c>
      <c r="D980" s="890"/>
      <c r="E980" s="890"/>
      <c r="F980" s="890"/>
      <c r="G980" s="1024">
        <f t="shared" si="31"/>
        <v>0</v>
      </c>
    </row>
    <row r="981" spans="1:7">
      <c r="A981" s="1031"/>
      <c r="B981" s="1043"/>
      <c r="C981" s="1024">
        <f t="shared" si="30"/>
        <v>0</v>
      </c>
      <c r="D981" s="890"/>
      <c r="E981" s="890"/>
      <c r="F981" s="890"/>
      <c r="G981" s="1024">
        <f t="shared" si="31"/>
        <v>0</v>
      </c>
    </row>
    <row r="982" spans="1:7">
      <c r="A982" s="1031"/>
      <c r="B982" s="1043"/>
      <c r="C982" s="1024">
        <f t="shared" si="30"/>
        <v>0</v>
      </c>
      <c r="D982" s="890"/>
      <c r="E982" s="890"/>
      <c r="F982" s="890"/>
      <c r="G982" s="1024">
        <f t="shared" si="31"/>
        <v>0</v>
      </c>
    </row>
    <row r="983" spans="1:7">
      <c r="A983" s="1031"/>
      <c r="B983" s="1043"/>
      <c r="C983" s="1024">
        <f t="shared" si="30"/>
        <v>0</v>
      </c>
      <c r="D983" s="890"/>
      <c r="E983" s="890"/>
      <c r="F983" s="890"/>
      <c r="G983" s="1024">
        <f t="shared" si="31"/>
        <v>0</v>
      </c>
    </row>
    <row r="984" spans="1:7">
      <c r="A984" s="1031"/>
      <c r="B984" s="1043"/>
      <c r="C984" s="1024">
        <f t="shared" si="30"/>
        <v>0</v>
      </c>
      <c r="D984" s="890"/>
      <c r="E984" s="890"/>
      <c r="F984" s="890"/>
      <c r="G984" s="1024">
        <f t="shared" si="31"/>
        <v>0</v>
      </c>
    </row>
    <row r="985" spans="1:7">
      <c r="A985" s="1031"/>
      <c r="B985" s="1043"/>
      <c r="C985" s="1024">
        <f t="shared" si="30"/>
        <v>0</v>
      </c>
      <c r="D985" s="890"/>
      <c r="E985" s="890"/>
      <c r="F985" s="890"/>
      <c r="G985" s="1024">
        <f t="shared" si="31"/>
        <v>0</v>
      </c>
    </row>
    <row r="986" spans="1:7">
      <c r="A986" s="1031"/>
      <c r="B986" s="1043"/>
      <c r="C986" s="1024">
        <f t="shared" si="30"/>
        <v>0</v>
      </c>
      <c r="D986" s="890"/>
      <c r="E986" s="890"/>
      <c r="F986" s="890"/>
      <c r="G986" s="1024">
        <f t="shared" si="31"/>
        <v>0</v>
      </c>
    </row>
    <row r="987" spans="1:7">
      <c r="A987" s="1031"/>
      <c r="B987" s="1043"/>
      <c r="C987" s="1024">
        <f t="shared" si="30"/>
        <v>0</v>
      </c>
      <c r="D987" s="890"/>
      <c r="E987" s="890"/>
      <c r="F987" s="890"/>
      <c r="G987" s="1024">
        <f t="shared" si="31"/>
        <v>0</v>
      </c>
    </row>
    <row r="988" spans="1:7">
      <c r="A988" s="1031"/>
      <c r="B988" s="1043"/>
      <c r="C988" s="1024">
        <f t="shared" si="30"/>
        <v>0</v>
      </c>
      <c r="D988" s="890"/>
      <c r="E988" s="890"/>
      <c r="F988" s="890"/>
      <c r="G988" s="1024">
        <f t="shared" si="31"/>
        <v>0</v>
      </c>
    </row>
    <row r="989" spans="1:7">
      <c r="A989" s="1031"/>
      <c r="B989" s="1043"/>
      <c r="C989" s="1024">
        <f t="shared" si="30"/>
        <v>0</v>
      </c>
      <c r="D989" s="890"/>
      <c r="E989" s="890"/>
      <c r="F989" s="890"/>
      <c r="G989" s="1024">
        <f t="shared" si="31"/>
        <v>0</v>
      </c>
    </row>
    <row r="990" spans="1:7">
      <c r="A990" s="1031"/>
      <c r="B990" s="1043"/>
      <c r="C990" s="1024">
        <f t="shared" si="30"/>
        <v>0</v>
      </c>
      <c r="D990" s="890"/>
      <c r="E990" s="890"/>
      <c r="F990" s="890"/>
      <c r="G990" s="1024">
        <f t="shared" si="31"/>
        <v>0</v>
      </c>
    </row>
    <row r="991" spans="1:7">
      <c r="A991" s="1031"/>
      <c r="B991" s="1043"/>
      <c r="C991" s="1024">
        <f t="shared" si="30"/>
        <v>0</v>
      </c>
      <c r="D991" s="890"/>
      <c r="E991" s="890"/>
      <c r="F991" s="890"/>
      <c r="G991" s="1024">
        <f t="shared" si="31"/>
        <v>0</v>
      </c>
    </row>
    <row r="992" spans="1:7">
      <c r="A992" s="1031"/>
      <c r="B992" s="1043"/>
      <c r="C992" s="1024">
        <f t="shared" si="30"/>
        <v>0</v>
      </c>
      <c r="D992" s="890"/>
      <c r="E992" s="890"/>
      <c r="F992" s="890"/>
      <c r="G992" s="1024">
        <f t="shared" si="31"/>
        <v>0</v>
      </c>
    </row>
    <row r="993" spans="1:7">
      <c r="A993" s="1031"/>
      <c r="B993" s="1043"/>
      <c r="C993" s="1024">
        <f t="shared" si="30"/>
        <v>0</v>
      </c>
      <c r="D993" s="890"/>
      <c r="E993" s="890"/>
      <c r="F993" s="890"/>
      <c r="G993" s="1024">
        <f t="shared" si="31"/>
        <v>0</v>
      </c>
    </row>
    <row r="994" spans="1:7">
      <c r="A994" s="1031"/>
      <c r="B994" s="1043"/>
      <c r="C994" s="1024">
        <f t="shared" si="30"/>
        <v>0</v>
      </c>
      <c r="D994" s="890"/>
      <c r="E994" s="890"/>
      <c r="F994" s="890"/>
      <c r="G994" s="1024">
        <f t="shared" si="31"/>
        <v>0</v>
      </c>
    </row>
    <row r="995" spans="1:7">
      <c r="A995" s="1031"/>
      <c r="B995" s="1043"/>
      <c r="C995" s="1024">
        <f t="shared" si="30"/>
        <v>0</v>
      </c>
      <c r="D995" s="890"/>
      <c r="E995" s="890"/>
      <c r="F995" s="890"/>
      <c r="G995" s="1024">
        <f t="shared" si="31"/>
        <v>0</v>
      </c>
    </row>
    <row r="996" spans="1:7">
      <c r="A996" s="1031"/>
      <c r="B996" s="1043"/>
      <c r="C996" s="1024">
        <f t="shared" si="30"/>
        <v>0</v>
      </c>
      <c r="D996" s="890"/>
      <c r="E996" s="890"/>
      <c r="F996" s="890"/>
      <c r="G996" s="1024">
        <f t="shared" si="31"/>
        <v>0</v>
      </c>
    </row>
    <row r="997" spans="1:7">
      <c r="A997" s="1031"/>
      <c r="B997" s="1043"/>
      <c r="C997" s="1024">
        <f t="shared" si="30"/>
        <v>0</v>
      </c>
      <c r="D997" s="890"/>
      <c r="E997" s="890"/>
      <c r="F997" s="890"/>
      <c r="G997" s="1024">
        <f t="shared" si="31"/>
        <v>0</v>
      </c>
    </row>
    <row r="998" spans="1:7">
      <c r="A998" s="1031"/>
      <c r="B998" s="1043"/>
      <c r="C998" s="1024">
        <f t="shared" si="30"/>
        <v>0</v>
      </c>
      <c r="D998" s="890"/>
      <c r="E998" s="890"/>
      <c r="F998" s="890"/>
      <c r="G998" s="1024">
        <f t="shared" si="31"/>
        <v>0</v>
      </c>
    </row>
    <row r="999" spans="1:7">
      <c r="A999" s="1031"/>
      <c r="B999" s="1043"/>
      <c r="C999" s="1024">
        <f t="shared" si="30"/>
        <v>0</v>
      </c>
      <c r="D999" s="890"/>
      <c r="E999" s="890"/>
      <c r="F999" s="890"/>
      <c r="G999" s="1024">
        <f t="shared" si="31"/>
        <v>0</v>
      </c>
    </row>
    <row r="1000" spans="1:7">
      <c r="A1000" s="1031"/>
      <c r="B1000" s="1043"/>
      <c r="C1000" s="1024">
        <f t="shared" si="30"/>
        <v>0</v>
      </c>
      <c r="D1000" s="890"/>
      <c r="E1000" s="890"/>
      <c r="F1000" s="890"/>
      <c r="G1000" s="1024">
        <f t="shared" si="31"/>
        <v>0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8"/>
  <sheetViews>
    <sheetView workbookViewId="0"/>
  </sheetViews>
  <sheetFormatPr defaultColWidth="11.42578125" defaultRowHeight="14.25"/>
  <cols>
    <col min="1" max="1" width="31.5703125" style="1045" bestFit="1" customWidth="1"/>
    <col min="2" max="2" width="27.42578125" style="1045" customWidth="1"/>
    <col min="3" max="3" width="71.28515625" style="1046" customWidth="1"/>
    <col min="4" max="4" width="24.5703125" style="1045" customWidth="1"/>
    <col min="5" max="5" width="56.140625" style="1046" customWidth="1"/>
    <col min="6" max="16384" width="11.42578125" style="1046"/>
  </cols>
  <sheetData>
    <row r="1" spans="1:5" ht="15">
      <c r="A1" s="115" t="s">
        <v>48</v>
      </c>
      <c r="B1" s="1044" t="s">
        <v>862</v>
      </c>
      <c r="C1" s="1044"/>
    </row>
    <row r="2" spans="1:5" ht="15">
      <c r="A2" s="115" t="s">
        <v>49</v>
      </c>
      <c r="B2" s="4600" t="s">
        <v>1411</v>
      </c>
      <c r="C2" s="4600"/>
    </row>
    <row r="3" spans="1:5" ht="15">
      <c r="A3" s="115" t="s">
        <v>47</v>
      </c>
      <c r="B3" s="1044" t="s">
        <v>52</v>
      </c>
      <c r="C3" s="1044"/>
    </row>
    <row r="4" spans="1:5" ht="15">
      <c r="A4" s="115" t="s">
        <v>50</v>
      </c>
      <c r="B4" s="1044" t="s">
        <v>53</v>
      </c>
      <c r="C4" s="1044"/>
    </row>
    <row r="5" spans="1:5" ht="15">
      <c r="A5" s="115" t="s">
        <v>792</v>
      </c>
      <c r="B5" s="1044" t="s">
        <v>1412</v>
      </c>
      <c r="C5" s="1044"/>
    </row>
    <row r="6" spans="1:5" ht="15" thickBot="1"/>
    <row r="7" spans="1:5" ht="15" thickBot="1">
      <c r="A7" s="4601" t="s">
        <v>1413</v>
      </c>
      <c r="B7" s="4602"/>
      <c r="C7" s="4602"/>
      <c r="D7" s="4603"/>
    </row>
    <row r="8" spans="1:5" ht="15" thickBot="1">
      <c r="A8" s="1047"/>
      <c r="B8" s="1048"/>
      <c r="C8" s="1049"/>
      <c r="D8" s="1050"/>
    </row>
    <row r="9" spans="1:5" s="1045" customFormat="1">
      <c r="A9" s="1051" t="s">
        <v>1414</v>
      </c>
      <c r="B9" s="1052" t="s">
        <v>846</v>
      </c>
      <c r="C9" s="1053" t="s">
        <v>1415</v>
      </c>
      <c r="D9" s="1054" t="s">
        <v>1416</v>
      </c>
      <c r="E9" s="1055"/>
    </row>
    <row r="10" spans="1:5" s="1060" customFormat="1">
      <c r="A10" s="1056" t="s">
        <v>1417</v>
      </c>
      <c r="B10" s="1057">
        <v>1</v>
      </c>
      <c r="C10" s="1058" t="s">
        <v>1418</v>
      </c>
      <c r="D10" s="1059">
        <f>D11+IF(D72&lt;=0.333*D11,D72,0.333*D11)</f>
        <v>0</v>
      </c>
    </row>
    <row r="11" spans="1:5" s="1060" customFormat="1">
      <c r="A11" s="1061" t="s">
        <v>1419</v>
      </c>
      <c r="B11" s="1062" t="s">
        <v>1420</v>
      </c>
      <c r="C11" s="1063" t="s">
        <v>1421</v>
      </c>
      <c r="D11" s="1064">
        <f>D12+D55</f>
        <v>0</v>
      </c>
    </row>
    <row r="12" spans="1:5" s="1060" customFormat="1">
      <c r="A12" s="1061" t="s">
        <v>1422</v>
      </c>
      <c r="B12" s="1057" t="s">
        <v>1423</v>
      </c>
      <c r="C12" s="1063" t="s">
        <v>1424</v>
      </c>
      <c r="D12" s="1064">
        <f>D13+D22+D26+D27+D28+D34+D38-D41+D42-D46+D47-D48-D49-D50-D51-D52-D53-D54</f>
        <v>0</v>
      </c>
    </row>
    <row r="13" spans="1:5" s="1060" customFormat="1">
      <c r="A13" s="1061" t="s">
        <v>1425</v>
      </c>
      <c r="B13" s="1057" t="s">
        <v>1426</v>
      </c>
      <c r="C13" s="1065" t="s">
        <v>1427</v>
      </c>
      <c r="D13" s="1064">
        <f>D14+D16+D17-D21</f>
        <v>0</v>
      </c>
    </row>
    <row r="14" spans="1:5" s="1060" customFormat="1">
      <c r="A14" s="1061" t="s">
        <v>1428</v>
      </c>
      <c r="B14" s="1066" t="s">
        <v>1429</v>
      </c>
      <c r="C14" s="1067" t="s">
        <v>1430</v>
      </c>
      <c r="D14" s="1068"/>
      <c r="E14" s="1069"/>
    </row>
    <row r="15" spans="1:5" s="1060" customFormat="1">
      <c r="A15" s="1061" t="s">
        <v>1431</v>
      </c>
      <c r="B15" s="1066" t="s">
        <v>1432</v>
      </c>
      <c r="C15" s="1067" t="s">
        <v>1433</v>
      </c>
      <c r="D15" s="1068"/>
      <c r="E15" s="1069"/>
    </row>
    <row r="16" spans="1:5" s="1060" customFormat="1">
      <c r="A16" s="1061" t="s">
        <v>1434</v>
      </c>
      <c r="B16" s="1066" t="s">
        <v>1435</v>
      </c>
      <c r="C16" s="1067" t="s">
        <v>666</v>
      </c>
      <c r="D16" s="1068"/>
    </row>
    <row r="17" spans="1:9" s="1060" customFormat="1" ht="35.1" customHeight="1">
      <c r="A17" s="1061" t="s">
        <v>1436</v>
      </c>
      <c r="B17" s="1066" t="s">
        <v>1437</v>
      </c>
      <c r="C17" s="1067" t="s">
        <v>1438</v>
      </c>
      <c r="D17" s="1064">
        <f>-D18-D19-D20</f>
        <v>0</v>
      </c>
      <c r="E17" s="1069"/>
    </row>
    <row r="18" spans="1:9" s="1060" customFormat="1" ht="35.1" customHeight="1">
      <c r="A18" s="1061" t="s">
        <v>1439</v>
      </c>
      <c r="B18" s="1066" t="s">
        <v>1440</v>
      </c>
      <c r="C18" s="1070" t="s">
        <v>1441</v>
      </c>
      <c r="D18" s="1068"/>
    </row>
    <row r="19" spans="1:9" s="1060" customFormat="1" ht="35.1" customHeight="1">
      <c r="A19" s="1061" t="s">
        <v>1442</v>
      </c>
      <c r="B19" s="1066" t="s">
        <v>1443</v>
      </c>
      <c r="C19" s="1070" t="s">
        <v>1444</v>
      </c>
      <c r="D19" s="1068"/>
    </row>
    <row r="20" spans="1:9" s="1060" customFormat="1" ht="35.1" customHeight="1">
      <c r="A20" s="1071" t="s">
        <v>1445</v>
      </c>
      <c r="B20" s="1066" t="s">
        <v>1446</v>
      </c>
      <c r="C20" s="1070" t="s">
        <v>1447</v>
      </c>
      <c r="D20" s="1068"/>
      <c r="E20" s="1069"/>
    </row>
    <row r="21" spans="1:9" s="1060" customFormat="1" ht="35.1" customHeight="1">
      <c r="A21" s="1071" t="s">
        <v>1448</v>
      </c>
      <c r="B21" s="1066" t="s">
        <v>1449</v>
      </c>
      <c r="C21" s="1067" t="s">
        <v>1450</v>
      </c>
      <c r="D21" s="1068"/>
      <c r="I21" s="1072"/>
    </row>
    <row r="22" spans="1:9" s="1060" customFormat="1" ht="35.1" customHeight="1">
      <c r="A22" s="1061" t="s">
        <v>1451</v>
      </c>
      <c r="B22" s="1057" t="s">
        <v>1452</v>
      </c>
      <c r="C22" s="1065" t="s">
        <v>1453</v>
      </c>
      <c r="D22" s="1064">
        <f>D23+D24+D25</f>
        <v>0</v>
      </c>
    </row>
    <row r="23" spans="1:9" s="1060" customFormat="1" ht="35.1" customHeight="1">
      <c r="A23" s="1061" t="s">
        <v>1454</v>
      </c>
      <c r="B23" s="1066" t="s">
        <v>1455</v>
      </c>
      <c r="C23" s="1070" t="s">
        <v>1456</v>
      </c>
      <c r="D23" s="1068"/>
    </row>
    <row r="24" spans="1:9" s="1060" customFormat="1" ht="35.1" customHeight="1">
      <c r="A24" s="1061" t="s">
        <v>1457</v>
      </c>
      <c r="B24" s="1066" t="s">
        <v>1458</v>
      </c>
      <c r="C24" s="1070" t="s">
        <v>1459</v>
      </c>
      <c r="D24" s="1068"/>
      <c r="E24" s="1069"/>
    </row>
    <row r="25" spans="1:9" s="1060" customFormat="1" ht="35.1" customHeight="1">
      <c r="A25" s="1061" t="s">
        <v>1460</v>
      </c>
      <c r="B25" s="1066" t="s">
        <v>1461</v>
      </c>
      <c r="C25" s="1073" t="s">
        <v>1462</v>
      </c>
      <c r="D25" s="1068"/>
    </row>
    <row r="26" spans="1:9" s="1060" customFormat="1" ht="35.1" customHeight="1">
      <c r="A26" s="1061" t="s">
        <v>1463</v>
      </c>
      <c r="B26" s="1057" t="s">
        <v>1464</v>
      </c>
      <c r="C26" s="1065" t="s">
        <v>1465</v>
      </c>
      <c r="D26" s="1068"/>
    </row>
    <row r="27" spans="1:9" s="1060" customFormat="1" ht="35.1" customHeight="1">
      <c r="A27" s="1061"/>
      <c r="B27" s="1057" t="s">
        <v>1466</v>
      </c>
      <c r="C27" s="1074" t="s">
        <v>1467</v>
      </c>
      <c r="D27" s="1068"/>
    </row>
    <row r="28" spans="1:9" s="1060" customFormat="1" ht="35.1" customHeight="1">
      <c r="A28" s="1061" t="s">
        <v>1468</v>
      </c>
      <c r="B28" s="1057" t="s">
        <v>1469</v>
      </c>
      <c r="C28" s="1074" t="s">
        <v>1470</v>
      </c>
      <c r="D28" s="1075">
        <f>-D29+D30+D31+D32-D33</f>
        <v>0</v>
      </c>
    </row>
    <row r="29" spans="1:9" s="1060" customFormat="1" ht="35.1" customHeight="1">
      <c r="A29" s="1061" t="s">
        <v>1471</v>
      </c>
      <c r="B29" s="1066" t="s">
        <v>1472</v>
      </c>
      <c r="C29" s="1070" t="s">
        <v>1473</v>
      </c>
      <c r="D29" s="1068"/>
    </row>
    <row r="30" spans="1:9" s="1060" customFormat="1" ht="35.1" customHeight="1">
      <c r="A30" s="1061" t="s">
        <v>1474</v>
      </c>
      <c r="B30" s="1066" t="s">
        <v>1475</v>
      </c>
      <c r="C30" s="1070" t="s">
        <v>1476</v>
      </c>
      <c r="D30" s="1068"/>
    </row>
    <row r="31" spans="1:9" s="1060" customFormat="1" ht="35.1" customHeight="1">
      <c r="A31" s="1061" t="s">
        <v>1477</v>
      </c>
      <c r="B31" s="1066" t="s">
        <v>1478</v>
      </c>
      <c r="C31" s="1070" t="s">
        <v>1479</v>
      </c>
      <c r="D31" s="1068"/>
    </row>
    <row r="32" spans="1:9" s="1060" customFormat="1" ht="35.1" customHeight="1">
      <c r="A32" s="1061" t="s">
        <v>1480</v>
      </c>
      <c r="B32" s="1066" t="s">
        <v>1481</v>
      </c>
      <c r="C32" s="1070" t="s">
        <v>1482</v>
      </c>
      <c r="D32" s="1068"/>
    </row>
    <row r="33" spans="1:9" s="1060" customFormat="1" ht="35.1" customHeight="1">
      <c r="A33" s="1061" t="s">
        <v>1483</v>
      </c>
      <c r="B33" s="1066" t="s">
        <v>1484</v>
      </c>
      <c r="C33" s="1070" t="s">
        <v>1485</v>
      </c>
      <c r="D33" s="1068"/>
    </row>
    <row r="34" spans="1:9" s="1060" customFormat="1" ht="35.1" customHeight="1">
      <c r="A34" s="1061" t="s">
        <v>1486</v>
      </c>
      <c r="B34" s="1057" t="s">
        <v>1487</v>
      </c>
      <c r="C34" s="1065" t="s">
        <v>1488</v>
      </c>
      <c r="D34" s="1064">
        <f>-D35-D36+D37</f>
        <v>0</v>
      </c>
    </row>
    <row r="35" spans="1:9" s="1060" customFormat="1" ht="35.1" customHeight="1">
      <c r="A35" s="1061" t="s">
        <v>1489</v>
      </c>
      <c r="B35" s="1066" t="s">
        <v>1490</v>
      </c>
      <c r="C35" s="1070" t="s">
        <v>1491</v>
      </c>
      <c r="D35" s="1068"/>
    </row>
    <row r="36" spans="1:9" s="1060" customFormat="1" ht="35.1" customHeight="1">
      <c r="A36" s="1061" t="s">
        <v>1492</v>
      </c>
      <c r="B36" s="1066" t="s">
        <v>1493</v>
      </c>
      <c r="C36" s="1076" t="s">
        <v>1494</v>
      </c>
      <c r="D36" s="1068"/>
    </row>
    <row r="37" spans="1:9" s="1060" customFormat="1" ht="35.1" customHeight="1">
      <c r="A37" s="1061" t="s">
        <v>1495</v>
      </c>
      <c r="B37" s="1066" t="s">
        <v>1496</v>
      </c>
      <c r="C37" s="1070" t="s">
        <v>1497</v>
      </c>
      <c r="D37" s="1068"/>
    </row>
    <row r="38" spans="1:9" s="1060" customFormat="1" ht="35.1" customHeight="1">
      <c r="A38" s="1061" t="s">
        <v>1498</v>
      </c>
      <c r="B38" s="1057" t="s">
        <v>1499</v>
      </c>
      <c r="C38" s="1065" t="s">
        <v>1500</v>
      </c>
      <c r="D38" s="1064">
        <f>-D39+D40</f>
        <v>0</v>
      </c>
    </row>
    <row r="39" spans="1:9" s="1060" customFormat="1" ht="35.1" customHeight="1">
      <c r="A39" s="1061" t="s">
        <v>1501</v>
      </c>
      <c r="B39" s="1066" t="s">
        <v>1502</v>
      </c>
      <c r="C39" s="1070" t="s">
        <v>1503</v>
      </c>
      <c r="D39" s="1068"/>
    </row>
    <row r="40" spans="1:9" s="1060" customFormat="1" ht="35.1" customHeight="1">
      <c r="A40" s="1061" t="s">
        <v>1504</v>
      </c>
      <c r="B40" s="1066" t="s">
        <v>1505</v>
      </c>
      <c r="C40" s="1070" t="s">
        <v>1506</v>
      </c>
      <c r="D40" s="1068"/>
    </row>
    <row r="41" spans="1:9" s="1060" customFormat="1" ht="35.1" customHeight="1">
      <c r="A41" s="1061" t="s">
        <v>1507</v>
      </c>
      <c r="B41" s="1057" t="s">
        <v>1508</v>
      </c>
      <c r="C41" s="1065" t="s">
        <v>1509</v>
      </c>
      <c r="D41" s="1068"/>
    </row>
    <row r="42" spans="1:9" s="1060" customFormat="1" ht="35.1" customHeight="1">
      <c r="A42" s="1061" t="s">
        <v>1510</v>
      </c>
      <c r="B42" s="1057" t="s">
        <v>1511</v>
      </c>
      <c r="C42" s="1065" t="s">
        <v>1512</v>
      </c>
      <c r="D42" s="1064">
        <f>-D43+D44+D45</f>
        <v>0</v>
      </c>
    </row>
    <row r="43" spans="1:9" s="1060" customFormat="1" ht="35.1" customHeight="1">
      <c r="A43" s="1061" t="s">
        <v>1513</v>
      </c>
      <c r="B43" s="1066" t="s">
        <v>1514</v>
      </c>
      <c r="C43" s="1070" t="s">
        <v>1515</v>
      </c>
      <c r="D43" s="1068"/>
    </row>
    <row r="44" spans="1:9" s="1060" customFormat="1" ht="35.1" customHeight="1">
      <c r="A44" s="1061" t="s">
        <v>1516</v>
      </c>
      <c r="B44" s="1066" t="s">
        <v>1517</v>
      </c>
      <c r="C44" s="1070" t="s">
        <v>1518</v>
      </c>
      <c r="D44" s="1068"/>
    </row>
    <row r="45" spans="1:9" s="1060" customFormat="1" ht="35.1" customHeight="1">
      <c r="A45" s="1061" t="s">
        <v>1519</v>
      </c>
      <c r="B45" s="1066" t="s">
        <v>1520</v>
      </c>
      <c r="C45" s="1070" t="s">
        <v>1521</v>
      </c>
      <c r="D45" s="1068"/>
    </row>
    <row r="46" spans="1:9" s="1060" customFormat="1" ht="35.1" customHeight="1">
      <c r="A46" s="1061" t="s">
        <v>1522</v>
      </c>
      <c r="B46" s="1057" t="s">
        <v>1523</v>
      </c>
      <c r="C46" s="1065" t="s">
        <v>1524</v>
      </c>
      <c r="D46" s="1068"/>
    </row>
    <row r="47" spans="1:9" s="1060" customFormat="1" ht="35.1" customHeight="1">
      <c r="A47" s="1061" t="s">
        <v>1525</v>
      </c>
      <c r="B47" s="1057" t="s">
        <v>1526</v>
      </c>
      <c r="C47" s="1065" t="s">
        <v>1527</v>
      </c>
      <c r="D47" s="1064">
        <f>-D69</f>
        <v>0</v>
      </c>
      <c r="E47" s="1077"/>
      <c r="F47" s="1077"/>
      <c r="G47" s="1077"/>
      <c r="H47" s="1077"/>
      <c r="I47" s="1077"/>
    </row>
    <row r="48" spans="1:9" s="1060" customFormat="1" ht="35.1" customHeight="1">
      <c r="A48" s="1061" t="s">
        <v>1528</v>
      </c>
      <c r="B48" s="1057" t="s">
        <v>1529</v>
      </c>
      <c r="C48" s="1065" t="s">
        <v>1530</v>
      </c>
      <c r="D48" s="1068"/>
      <c r="E48" s="1069"/>
    </row>
    <row r="49" spans="1:9" s="1060" customFormat="1" ht="35.1" customHeight="1">
      <c r="A49" s="1061" t="s">
        <v>1531</v>
      </c>
      <c r="B49" s="1057" t="s">
        <v>1532</v>
      </c>
      <c r="C49" s="1065" t="s">
        <v>1533</v>
      </c>
      <c r="D49" s="1068"/>
    </row>
    <row r="50" spans="1:9" s="1060" customFormat="1" ht="35.1" customHeight="1">
      <c r="A50" s="1061" t="s">
        <v>1534</v>
      </c>
      <c r="B50" s="1057" t="s">
        <v>1535</v>
      </c>
      <c r="C50" s="1065" t="s">
        <v>1536</v>
      </c>
      <c r="D50" s="1068"/>
      <c r="E50" s="1069"/>
    </row>
    <row r="51" spans="1:9" s="1060" customFormat="1" ht="35.1" customHeight="1">
      <c r="A51" s="1061" t="s">
        <v>1537</v>
      </c>
      <c r="B51" s="1057" t="s">
        <v>1538</v>
      </c>
      <c r="C51" s="1078" t="s">
        <v>1539</v>
      </c>
      <c r="D51" s="1068"/>
    </row>
    <row r="52" spans="1:9" s="1060" customFormat="1" ht="35.1" customHeight="1">
      <c r="A52" s="1061" t="s">
        <v>1540</v>
      </c>
      <c r="B52" s="1057" t="s">
        <v>1541</v>
      </c>
      <c r="C52" s="1065" t="s">
        <v>1542</v>
      </c>
      <c r="D52" s="1068"/>
    </row>
    <row r="53" spans="1:9" s="1060" customFormat="1" ht="35.1" customHeight="1">
      <c r="A53" s="1061" t="s">
        <v>1543</v>
      </c>
      <c r="B53" s="1057" t="s">
        <v>1544</v>
      </c>
      <c r="C53" s="1078" t="s">
        <v>1545</v>
      </c>
      <c r="D53" s="1068"/>
    </row>
    <row r="54" spans="1:9" s="1077" customFormat="1" ht="35.1" customHeight="1">
      <c r="A54" s="1061" t="s">
        <v>1546</v>
      </c>
      <c r="B54" s="1057" t="s">
        <v>1547</v>
      </c>
      <c r="C54" s="1074" t="s">
        <v>1548</v>
      </c>
      <c r="D54" s="1068"/>
      <c r="E54" s="1060"/>
      <c r="F54" s="1060"/>
      <c r="G54" s="1060"/>
      <c r="H54" s="1060"/>
      <c r="I54" s="1060"/>
    </row>
    <row r="55" spans="1:9" s="1060" customFormat="1" ht="35.1" customHeight="1">
      <c r="A55" s="1061" t="s">
        <v>1549</v>
      </c>
      <c r="B55" s="1057" t="s">
        <v>1550</v>
      </c>
      <c r="C55" s="1063" t="s">
        <v>1551</v>
      </c>
      <c r="D55" s="1064">
        <f>D56-D65-D66-D67+D68+D69-D70+D71</f>
        <v>0</v>
      </c>
    </row>
    <row r="56" spans="1:9" s="1060" customFormat="1" ht="35.1" customHeight="1">
      <c r="A56" s="1061" t="s">
        <v>1552</v>
      </c>
      <c r="B56" s="1057" t="s">
        <v>1553</v>
      </c>
      <c r="C56" s="1065" t="s">
        <v>1554</v>
      </c>
      <c r="D56" s="1064">
        <f>D57+D59+D60-D64</f>
        <v>0</v>
      </c>
    </row>
    <row r="57" spans="1:9" s="1060" customFormat="1" ht="35.1" customHeight="1">
      <c r="A57" s="1061" t="s">
        <v>1555</v>
      </c>
      <c r="B57" s="1066" t="s">
        <v>1556</v>
      </c>
      <c r="C57" s="1067" t="s">
        <v>1557</v>
      </c>
      <c r="D57" s="1068"/>
    </row>
    <row r="58" spans="1:9" s="1060" customFormat="1" ht="35.1" customHeight="1">
      <c r="A58" s="1061" t="s">
        <v>1558</v>
      </c>
      <c r="B58" s="1079" t="s">
        <v>1559</v>
      </c>
      <c r="C58" s="1080" t="s">
        <v>1560</v>
      </c>
      <c r="D58" s="1068"/>
    </row>
    <row r="59" spans="1:9" s="1060" customFormat="1" ht="35.1" customHeight="1">
      <c r="A59" s="1061" t="s">
        <v>1561</v>
      </c>
      <c r="B59" s="1066" t="s">
        <v>1562</v>
      </c>
      <c r="C59" s="1067" t="s">
        <v>1563</v>
      </c>
      <c r="D59" s="1068"/>
    </row>
    <row r="60" spans="1:9" s="1060" customFormat="1" ht="35.1" customHeight="1">
      <c r="A60" s="1061" t="s">
        <v>1564</v>
      </c>
      <c r="B60" s="1066" t="s">
        <v>1565</v>
      </c>
      <c r="C60" s="1067" t="s">
        <v>1566</v>
      </c>
      <c r="D60" s="1081">
        <f>-D61-D62-D63</f>
        <v>0</v>
      </c>
    </row>
    <row r="61" spans="1:9" s="1060" customFormat="1" ht="35.1" customHeight="1">
      <c r="A61" s="1061" t="s">
        <v>1567</v>
      </c>
      <c r="B61" s="1066" t="s">
        <v>1568</v>
      </c>
      <c r="C61" s="1070" t="s">
        <v>1569</v>
      </c>
      <c r="D61" s="1068"/>
    </row>
    <row r="62" spans="1:9" s="1060" customFormat="1" ht="35.1" customHeight="1">
      <c r="A62" s="1061" t="s">
        <v>1570</v>
      </c>
      <c r="B62" s="1066" t="s">
        <v>1571</v>
      </c>
      <c r="C62" s="1070" t="s">
        <v>1572</v>
      </c>
      <c r="D62" s="1068"/>
    </row>
    <row r="63" spans="1:9" s="1060" customFormat="1" ht="35.1" customHeight="1">
      <c r="A63" s="1071" t="s">
        <v>1573</v>
      </c>
      <c r="B63" s="1066" t="s">
        <v>1574</v>
      </c>
      <c r="C63" s="1070" t="s">
        <v>1575</v>
      </c>
      <c r="D63" s="1068"/>
      <c r="E63" s="1069"/>
    </row>
    <row r="64" spans="1:9" s="1060" customFormat="1" ht="35.1" customHeight="1">
      <c r="A64" s="1071" t="s">
        <v>1576</v>
      </c>
      <c r="B64" s="1066" t="s">
        <v>1577</v>
      </c>
      <c r="C64" s="1070" t="s">
        <v>1578</v>
      </c>
      <c r="D64" s="1068"/>
    </row>
    <row r="65" spans="1:4" s="1060" customFormat="1">
      <c r="A65" s="1061" t="s">
        <v>1579</v>
      </c>
      <c r="B65" s="1057" t="s">
        <v>1580</v>
      </c>
      <c r="C65" s="1082" t="s">
        <v>1581</v>
      </c>
      <c r="D65" s="1068"/>
    </row>
    <row r="66" spans="1:4" s="1060" customFormat="1" ht="25.5">
      <c r="A66" s="1061" t="s">
        <v>1582</v>
      </c>
      <c r="B66" s="1057" t="s">
        <v>1583</v>
      </c>
      <c r="C66" s="1083" t="s">
        <v>1584</v>
      </c>
      <c r="D66" s="1068"/>
    </row>
    <row r="67" spans="1:4" s="1060" customFormat="1" ht="25.5">
      <c r="A67" s="1061" t="s">
        <v>1585</v>
      </c>
      <c r="B67" s="1057" t="s">
        <v>1586</v>
      </c>
      <c r="C67" s="1083" t="s">
        <v>1587</v>
      </c>
      <c r="D67" s="1068"/>
    </row>
    <row r="68" spans="1:4" s="1060" customFormat="1" ht="25.5">
      <c r="A68" s="1061" t="s">
        <v>1588</v>
      </c>
      <c r="B68" s="1057" t="s">
        <v>1589</v>
      </c>
      <c r="C68" s="1082" t="s">
        <v>1590</v>
      </c>
      <c r="D68" s="1081">
        <f>-D86</f>
        <v>0</v>
      </c>
    </row>
    <row r="69" spans="1:4" s="1060" customFormat="1" ht="38.25">
      <c r="A69" s="1061" t="s">
        <v>1591</v>
      </c>
      <c r="B69" s="1057" t="s">
        <v>1592</v>
      </c>
      <c r="C69" s="1082" t="s">
        <v>1593</v>
      </c>
      <c r="D69" s="1068"/>
    </row>
    <row r="70" spans="1:4" s="1060" customFormat="1">
      <c r="A70" s="1061" t="s">
        <v>1594</v>
      </c>
      <c r="B70" s="1057" t="s">
        <v>1595</v>
      </c>
      <c r="C70" s="1083" t="s">
        <v>1596</v>
      </c>
      <c r="D70" s="1068"/>
    </row>
    <row r="71" spans="1:4" s="1060" customFormat="1">
      <c r="A71" s="1061" t="s">
        <v>1597</v>
      </c>
      <c r="B71" s="1057" t="s">
        <v>1598</v>
      </c>
      <c r="C71" s="1082" t="s">
        <v>1599</v>
      </c>
      <c r="D71" s="1068"/>
    </row>
    <row r="72" spans="1:4" s="1060" customFormat="1">
      <c r="A72" s="1061" t="s">
        <v>1600</v>
      </c>
      <c r="B72" s="1057" t="s">
        <v>1601</v>
      </c>
      <c r="C72" s="1063" t="s">
        <v>1602</v>
      </c>
      <c r="D72" s="1084">
        <f>D73-D83-D84-D85+D86-D87-D88</f>
        <v>0</v>
      </c>
    </row>
    <row r="73" spans="1:4" s="1060" customFormat="1">
      <c r="A73" s="1061" t="s">
        <v>1603</v>
      </c>
      <c r="B73" s="1057" t="s">
        <v>1604</v>
      </c>
      <c r="C73" s="1065" t="s">
        <v>1605</v>
      </c>
      <c r="D73" s="1085">
        <f>D74+D76+D77-D81</f>
        <v>0</v>
      </c>
    </row>
    <row r="74" spans="1:4" s="1060" customFormat="1">
      <c r="A74" s="1061" t="s">
        <v>1606</v>
      </c>
      <c r="B74" s="1066" t="s">
        <v>1607</v>
      </c>
      <c r="C74" s="1086" t="s">
        <v>1608</v>
      </c>
      <c r="D74" s="1068"/>
    </row>
    <row r="75" spans="1:4" s="1060" customFormat="1">
      <c r="A75" s="1061" t="s">
        <v>1609</v>
      </c>
      <c r="B75" s="1066" t="s">
        <v>1610</v>
      </c>
      <c r="C75" s="1087" t="s">
        <v>1611</v>
      </c>
      <c r="D75" s="1068"/>
    </row>
    <row r="76" spans="1:4" s="1060" customFormat="1">
      <c r="A76" s="1061" t="s">
        <v>1612</v>
      </c>
      <c r="B76" s="1066" t="s">
        <v>1613</v>
      </c>
      <c r="C76" s="1086" t="s">
        <v>1563</v>
      </c>
      <c r="D76" s="1068"/>
    </row>
    <row r="77" spans="1:4" s="1060" customFormat="1">
      <c r="A77" s="1061" t="s">
        <v>1614</v>
      </c>
      <c r="B77" s="1066" t="s">
        <v>1615</v>
      </c>
      <c r="C77" s="1086" t="s">
        <v>1616</v>
      </c>
      <c r="D77" s="1088">
        <f>-D78-D79-D80</f>
        <v>0</v>
      </c>
    </row>
    <row r="78" spans="1:4" s="1060" customFormat="1" ht="25.5">
      <c r="A78" s="1061" t="s">
        <v>1617</v>
      </c>
      <c r="B78" s="1066" t="s">
        <v>1618</v>
      </c>
      <c r="C78" s="1089" t="s">
        <v>1619</v>
      </c>
      <c r="D78" s="1068"/>
    </row>
    <row r="79" spans="1:4" s="1060" customFormat="1">
      <c r="A79" s="1061" t="s">
        <v>1620</v>
      </c>
      <c r="B79" s="1066" t="s">
        <v>1621</v>
      </c>
      <c r="C79" s="1089" t="s">
        <v>1622</v>
      </c>
      <c r="D79" s="1068"/>
    </row>
    <row r="80" spans="1:4" s="1060" customFormat="1">
      <c r="A80" s="1071" t="s">
        <v>1623</v>
      </c>
      <c r="B80" s="1066" t="s">
        <v>1624</v>
      </c>
      <c r="C80" s="1089" t="s">
        <v>1625</v>
      </c>
      <c r="D80" s="1068"/>
    </row>
    <row r="81" spans="1:9" s="1060" customFormat="1" ht="35.1" customHeight="1">
      <c r="A81" s="1071" t="s">
        <v>1626</v>
      </c>
      <c r="B81" s="1066" t="s">
        <v>1627</v>
      </c>
      <c r="C81" s="1082" t="s">
        <v>1628</v>
      </c>
      <c r="D81" s="1068"/>
    </row>
    <row r="82" spans="1:9" s="1060" customFormat="1" ht="35.1" customHeight="1">
      <c r="A82" s="1061" t="s">
        <v>1629</v>
      </c>
      <c r="B82" s="1057" t="s">
        <v>1630</v>
      </c>
      <c r="C82" s="1065" t="s">
        <v>1631</v>
      </c>
      <c r="D82" s="1090"/>
    </row>
    <row r="83" spans="1:9" s="1060" customFormat="1" ht="35.1" customHeight="1">
      <c r="A83" s="1061" t="s">
        <v>1632</v>
      </c>
      <c r="B83" s="1057" t="s">
        <v>1633</v>
      </c>
      <c r="C83" s="1082" t="s">
        <v>1634</v>
      </c>
      <c r="D83" s="1068"/>
    </row>
    <row r="84" spans="1:9" s="1060" customFormat="1" ht="35.1" customHeight="1">
      <c r="A84" s="1061" t="s">
        <v>1635</v>
      </c>
      <c r="B84" s="1057" t="s">
        <v>1636</v>
      </c>
      <c r="C84" s="1083" t="s">
        <v>1637</v>
      </c>
      <c r="D84" s="1068"/>
    </row>
    <row r="85" spans="1:9" s="1060" customFormat="1" ht="35.1" customHeight="1">
      <c r="A85" s="1061" t="s">
        <v>1638</v>
      </c>
      <c r="B85" s="1057" t="s">
        <v>1639</v>
      </c>
      <c r="C85" s="1083" t="s">
        <v>1640</v>
      </c>
      <c r="D85" s="1068"/>
    </row>
    <row r="86" spans="1:9" s="1060" customFormat="1" ht="35.1" customHeight="1">
      <c r="A86" s="1061" t="s">
        <v>1641</v>
      </c>
      <c r="B86" s="1057" t="s">
        <v>1642</v>
      </c>
      <c r="C86" s="1082" t="s">
        <v>1643</v>
      </c>
      <c r="D86" s="1068"/>
    </row>
    <row r="87" spans="1:9" s="1060" customFormat="1" ht="35.1" customHeight="1">
      <c r="A87" s="1061" t="s">
        <v>1644</v>
      </c>
      <c r="B87" s="1057" t="s">
        <v>1645</v>
      </c>
      <c r="C87" s="1082" t="s">
        <v>1646</v>
      </c>
      <c r="D87" s="1068"/>
    </row>
    <row r="88" spans="1:9" s="1060" customFormat="1" ht="35.1" customHeight="1" thickBot="1">
      <c r="A88" s="1091" t="s">
        <v>1647</v>
      </c>
      <c r="B88" s="1092" t="s">
        <v>1648</v>
      </c>
      <c r="C88" s="1093" t="s">
        <v>1649</v>
      </c>
      <c r="D88" s="1094"/>
    </row>
    <row r="89" spans="1:9" s="1060" customFormat="1" ht="68.25" customHeight="1">
      <c r="A89" s="1095"/>
      <c r="B89" s="1095"/>
      <c r="C89" s="1096"/>
      <c r="D89" s="1097"/>
      <c r="E89" s="1046"/>
      <c r="F89" s="1046"/>
      <c r="G89" s="1046"/>
      <c r="H89" s="1046"/>
      <c r="I89" s="1046"/>
    </row>
    <row r="90" spans="1:9" s="1060" customFormat="1" ht="45.75" customHeight="1">
      <c r="A90" s="1095"/>
      <c r="B90" s="1095"/>
      <c r="C90" s="1096"/>
      <c r="D90" s="1097"/>
      <c r="E90" s="1046"/>
      <c r="F90" s="1046"/>
      <c r="G90" s="1046"/>
      <c r="H90" s="1046"/>
      <c r="I90" s="1046"/>
    </row>
    <row r="91" spans="1:9" s="1060" customFormat="1" ht="72.75" customHeight="1">
      <c r="A91" s="1095"/>
      <c r="B91" s="1095"/>
      <c r="C91" s="1096"/>
      <c r="D91" s="1097"/>
      <c r="E91" s="1046"/>
      <c r="F91" s="1046"/>
      <c r="G91" s="1046"/>
      <c r="H91" s="1046"/>
      <c r="I91" s="1046"/>
    </row>
    <row r="92" spans="1:9" s="1060" customFormat="1" ht="55.5" customHeight="1">
      <c r="A92" s="1095"/>
      <c r="B92" s="1095"/>
      <c r="C92" s="1096"/>
      <c r="D92" s="1095"/>
      <c r="E92" s="1046"/>
      <c r="F92" s="1046"/>
      <c r="G92" s="1046"/>
      <c r="H92" s="1046"/>
      <c r="I92" s="1046"/>
    </row>
    <row r="93" spans="1:9" s="1060" customFormat="1" ht="91.5" customHeight="1">
      <c r="A93" s="1095"/>
      <c r="B93" s="1095"/>
      <c r="C93" s="1096"/>
      <c r="D93" s="1095"/>
      <c r="E93" s="1046"/>
      <c r="F93" s="1046"/>
      <c r="G93" s="1046"/>
      <c r="H93" s="1046"/>
      <c r="I93" s="1046"/>
    </row>
    <row r="94" spans="1:9" s="1060" customFormat="1" ht="66" customHeight="1">
      <c r="A94" s="1095"/>
      <c r="B94" s="1095"/>
      <c r="C94" s="1096"/>
      <c r="D94" s="1095"/>
      <c r="E94" s="1046"/>
      <c r="F94" s="1046"/>
      <c r="G94" s="1046"/>
      <c r="H94" s="1046"/>
      <c r="I94" s="1046"/>
    </row>
    <row r="95" spans="1:9" s="1060" customFormat="1" ht="39" customHeight="1">
      <c r="A95" s="1095"/>
      <c r="B95" s="1095"/>
      <c r="C95" s="1096"/>
      <c r="D95" s="1095"/>
      <c r="E95" s="1046"/>
      <c r="F95" s="1046"/>
      <c r="G95" s="1046"/>
      <c r="H95" s="1046"/>
      <c r="I95" s="1046"/>
    </row>
    <row r="96" spans="1:9" s="1060" customFormat="1" ht="30.75" customHeight="1">
      <c r="A96" s="1095"/>
      <c r="B96" s="1095"/>
      <c r="C96" s="1096"/>
      <c r="D96" s="1095"/>
      <c r="E96" s="1046"/>
      <c r="F96" s="1046"/>
      <c r="G96" s="1046"/>
      <c r="H96" s="1046"/>
      <c r="I96" s="1046"/>
    </row>
    <row r="97" spans="1:9" s="1060" customFormat="1" ht="53.25" customHeight="1">
      <c r="A97" s="1095"/>
      <c r="B97" s="1095"/>
      <c r="C97" s="1096"/>
      <c r="D97" s="1095"/>
      <c r="E97" s="1046"/>
      <c r="F97" s="1046"/>
      <c r="G97" s="1046"/>
      <c r="H97" s="1046"/>
      <c r="I97" s="1046"/>
    </row>
    <row r="98" spans="1:9" s="1060" customFormat="1" ht="39.950000000000003" customHeight="1">
      <c r="A98" s="1095"/>
      <c r="B98" s="1095"/>
      <c r="C98" s="1096"/>
      <c r="D98" s="1095"/>
      <c r="E98" s="1046"/>
      <c r="F98" s="1046"/>
      <c r="G98" s="1046"/>
      <c r="H98" s="1046"/>
      <c r="I98" s="1046"/>
    </row>
    <row r="99" spans="1:9" s="1060" customFormat="1" ht="21.95" customHeight="1">
      <c r="A99" s="1095"/>
      <c r="B99" s="1095"/>
      <c r="C99" s="1096"/>
      <c r="D99" s="1095"/>
      <c r="E99" s="1046"/>
      <c r="F99" s="1046"/>
      <c r="G99" s="1046"/>
      <c r="H99" s="1046"/>
      <c r="I99" s="1046"/>
    </row>
    <row r="100" spans="1:9" s="1060" customFormat="1" ht="39.950000000000003" customHeight="1">
      <c r="A100" s="1095"/>
      <c r="B100" s="1095"/>
      <c r="C100" s="1096"/>
      <c r="D100" s="1095"/>
      <c r="E100" s="1046"/>
      <c r="F100" s="1046"/>
      <c r="G100" s="1046"/>
      <c r="H100" s="1046"/>
      <c r="I100" s="1046"/>
    </row>
    <row r="101" spans="1:9" s="1060" customFormat="1" ht="36" customHeight="1">
      <c r="A101" s="1045"/>
      <c r="B101" s="1045"/>
      <c r="C101" s="1046"/>
      <c r="D101" s="1045"/>
      <c r="E101" s="1046"/>
      <c r="F101" s="1046"/>
      <c r="G101" s="1046"/>
      <c r="H101" s="1046"/>
      <c r="I101" s="1046"/>
    </row>
    <row r="102" spans="1:9" s="1060" customFormat="1" ht="42" customHeight="1">
      <c r="A102" s="1045"/>
      <c r="B102" s="1045"/>
      <c r="C102" s="1046"/>
      <c r="D102" s="1045"/>
      <c r="E102" s="1046"/>
      <c r="F102" s="1046"/>
      <c r="G102" s="1046"/>
      <c r="H102" s="1046"/>
      <c r="I102" s="1046"/>
    </row>
    <row r="103" spans="1:9" s="1060" customFormat="1" ht="52.5" customHeight="1">
      <c r="A103" s="1045"/>
      <c r="B103" s="1045"/>
      <c r="C103" s="1046"/>
      <c r="D103" s="1045"/>
      <c r="E103" s="1046"/>
      <c r="F103" s="1046"/>
      <c r="G103" s="1046"/>
      <c r="H103" s="1046"/>
      <c r="I103" s="1046"/>
    </row>
    <row r="104" spans="1:9" s="1060" customFormat="1" ht="55.5" customHeight="1">
      <c r="A104" s="1045"/>
      <c r="B104" s="1045"/>
      <c r="C104" s="1046"/>
      <c r="D104" s="1045"/>
      <c r="E104" s="1046"/>
      <c r="F104" s="1046"/>
      <c r="G104" s="1046"/>
      <c r="H104" s="1046"/>
      <c r="I104" s="1046"/>
    </row>
    <row r="105" spans="1:9" s="1060" customFormat="1" ht="22.5" customHeight="1">
      <c r="A105" s="1045"/>
      <c r="B105" s="1045"/>
      <c r="C105" s="1046"/>
      <c r="D105" s="1045"/>
      <c r="E105" s="1046"/>
      <c r="F105" s="1046"/>
      <c r="G105" s="1046"/>
      <c r="H105" s="1046"/>
      <c r="I105" s="1046"/>
    </row>
    <row r="106" spans="1:9" s="1060" customFormat="1" ht="82.5" customHeight="1">
      <c r="A106" s="1045"/>
      <c r="B106" s="1045"/>
      <c r="C106" s="1046"/>
      <c r="D106" s="1045"/>
      <c r="E106" s="1046"/>
      <c r="F106" s="1046"/>
      <c r="G106" s="1046"/>
      <c r="H106" s="1046"/>
      <c r="I106" s="1046"/>
    </row>
    <row r="107" spans="1:9" s="1060" customFormat="1" ht="35.25" customHeight="1">
      <c r="A107" s="1045"/>
      <c r="B107" s="1045"/>
      <c r="C107" s="1046"/>
      <c r="D107" s="1045"/>
      <c r="E107" s="1046"/>
      <c r="F107" s="1046"/>
      <c r="G107" s="1046"/>
      <c r="H107" s="1046"/>
      <c r="I107" s="1046"/>
    </row>
    <row r="108" spans="1:9" s="1060" customFormat="1" ht="112.5" customHeight="1">
      <c r="A108" s="1045"/>
      <c r="B108" s="1045"/>
      <c r="C108" s="1046"/>
      <c r="D108" s="1045"/>
      <c r="E108" s="1046"/>
      <c r="F108" s="1046"/>
      <c r="G108" s="1046"/>
      <c r="H108" s="1046"/>
      <c r="I108" s="1046"/>
    </row>
  </sheetData>
  <mergeCells count="2">
    <mergeCell ref="B2:C2"/>
    <mergeCell ref="A7:D7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7"/>
  <sheetViews>
    <sheetView workbookViewId="0"/>
  </sheetViews>
  <sheetFormatPr defaultColWidth="11.42578125" defaultRowHeight="14.25"/>
  <cols>
    <col min="1" max="1" width="30.5703125" style="1098" customWidth="1"/>
    <col min="2" max="2" width="26" style="1098" customWidth="1"/>
    <col min="3" max="3" width="86.5703125" style="1101" customWidth="1"/>
    <col min="4" max="4" width="24.5703125" style="1098" customWidth="1"/>
    <col min="5" max="5" width="56.140625" style="1099" customWidth="1"/>
    <col min="6" max="6" width="48.42578125" style="1100" customWidth="1"/>
    <col min="7" max="16384" width="11.42578125" style="1101"/>
  </cols>
  <sheetData>
    <row r="1" spans="1:10" ht="15">
      <c r="A1" s="115" t="s">
        <v>48</v>
      </c>
      <c r="B1" s="1044" t="s">
        <v>863</v>
      </c>
      <c r="C1" s="1044"/>
    </row>
    <row r="2" spans="1:10" ht="15">
      <c r="A2" s="115" t="s">
        <v>49</v>
      </c>
      <c r="B2" s="4600" t="s">
        <v>1227</v>
      </c>
      <c r="C2" s="4600"/>
    </row>
    <row r="3" spans="1:10" ht="15">
      <c r="A3" s="115" t="s">
        <v>47</v>
      </c>
      <c r="B3" s="1044" t="s">
        <v>52</v>
      </c>
      <c r="C3" s="1044"/>
    </row>
    <row r="4" spans="1:10" ht="15">
      <c r="A4" s="115" t="s">
        <v>50</v>
      </c>
      <c r="B4" s="1044" t="s">
        <v>53</v>
      </c>
      <c r="C4" s="1044"/>
    </row>
    <row r="5" spans="1:10" ht="15">
      <c r="A5" s="115" t="s">
        <v>792</v>
      </c>
      <c r="B5" s="1044" t="s">
        <v>1412</v>
      </c>
      <c r="C5" s="1044"/>
    </row>
    <row r="6" spans="1:10" ht="15" thickBot="1"/>
    <row r="7" spans="1:10" ht="25.5" customHeight="1" thickBot="1">
      <c r="A7" s="4606" t="s">
        <v>1650</v>
      </c>
      <c r="B7" s="4607"/>
      <c r="C7" s="4607"/>
      <c r="D7" s="4608"/>
      <c r="E7" s="1102"/>
      <c r="F7" s="64"/>
      <c r="G7" s="64"/>
      <c r="H7" s="64"/>
      <c r="I7" s="64"/>
      <c r="J7" s="64"/>
    </row>
    <row r="8" spans="1:10" s="1104" customFormat="1" ht="18.75" customHeight="1" thickBot="1">
      <c r="A8" s="4609"/>
      <c r="B8" s="4610"/>
      <c r="C8" s="4610"/>
      <c r="D8" s="4611"/>
      <c r="E8" s="1103"/>
    </row>
    <row r="9" spans="1:10" ht="17.25" customHeight="1">
      <c r="A9" s="1105" t="s">
        <v>1651</v>
      </c>
      <c r="B9" s="1106" t="s">
        <v>846</v>
      </c>
      <c r="C9" s="1106" t="s">
        <v>1415</v>
      </c>
      <c r="D9" s="1054" t="s">
        <v>1416</v>
      </c>
      <c r="E9" s="1107"/>
      <c r="F9" s="64"/>
      <c r="G9" s="64"/>
      <c r="H9" s="64"/>
      <c r="I9" s="64"/>
      <c r="J9" s="64"/>
    </row>
    <row r="10" spans="1:10" ht="43.5" customHeight="1">
      <c r="A10" s="1108" t="s">
        <v>1652</v>
      </c>
      <c r="B10" s="4612" t="s">
        <v>1652</v>
      </c>
      <c r="C10" s="4612"/>
      <c r="D10" s="1109"/>
      <c r="E10" s="1110"/>
      <c r="F10" s="64"/>
      <c r="G10" s="64"/>
      <c r="H10" s="64"/>
      <c r="I10" s="64"/>
      <c r="J10" s="64"/>
    </row>
    <row r="11" spans="1:10" ht="35.1" customHeight="1">
      <c r="A11" s="1111" t="s">
        <v>1417</v>
      </c>
      <c r="B11" s="1112">
        <v>1</v>
      </c>
      <c r="C11" s="1113" t="s">
        <v>1653</v>
      </c>
      <c r="D11" s="1114">
        <f>SUM(D12:D14)</f>
        <v>0</v>
      </c>
      <c r="E11" s="1115"/>
      <c r="F11" s="64"/>
      <c r="G11" s="64"/>
      <c r="H11" s="64"/>
      <c r="I11" s="64"/>
      <c r="J11" s="64"/>
    </row>
    <row r="12" spans="1:10" ht="35.1" customHeight="1">
      <c r="A12" s="1111" t="s">
        <v>1422</v>
      </c>
      <c r="B12" s="1112" t="s">
        <v>1420</v>
      </c>
      <c r="C12" s="1073" t="s">
        <v>1654</v>
      </c>
      <c r="D12" s="1068"/>
      <c r="E12" s="1115"/>
      <c r="F12" s="64"/>
      <c r="G12" s="64"/>
      <c r="H12" s="64"/>
      <c r="I12" s="64"/>
      <c r="J12" s="64"/>
    </row>
    <row r="13" spans="1:10" ht="35.1" customHeight="1">
      <c r="A13" s="1111" t="s">
        <v>1425</v>
      </c>
      <c r="B13" s="1112" t="s">
        <v>1601</v>
      </c>
      <c r="C13" s="1073" t="s">
        <v>1655</v>
      </c>
      <c r="D13" s="1068"/>
      <c r="E13" s="1115"/>
      <c r="F13" s="64"/>
      <c r="G13" s="64"/>
      <c r="H13" s="64"/>
      <c r="I13" s="64"/>
      <c r="J13" s="64"/>
    </row>
    <row r="14" spans="1:10" ht="35.1" customHeight="1">
      <c r="A14" s="1111" t="s">
        <v>1428</v>
      </c>
      <c r="B14" s="1112" t="s">
        <v>1656</v>
      </c>
      <c r="C14" s="1073" t="s">
        <v>1657</v>
      </c>
      <c r="D14" s="1068"/>
      <c r="E14" s="1115"/>
      <c r="F14" s="64"/>
      <c r="G14" s="64"/>
      <c r="H14" s="64"/>
      <c r="I14" s="64"/>
      <c r="J14" s="64"/>
    </row>
    <row r="15" spans="1:10" ht="35.1" customHeight="1">
      <c r="A15" s="1111" t="s">
        <v>1431</v>
      </c>
      <c r="B15" s="1112">
        <v>2</v>
      </c>
      <c r="C15" s="1065" t="s">
        <v>1658</v>
      </c>
      <c r="D15" s="1084">
        <f>SUM(D16:D17)</f>
        <v>0</v>
      </c>
      <c r="E15" s="1115"/>
      <c r="F15" s="64"/>
      <c r="G15" s="64"/>
      <c r="H15" s="64"/>
      <c r="I15" s="64"/>
      <c r="J15" s="64"/>
    </row>
    <row r="16" spans="1:10" ht="35.1" customHeight="1">
      <c r="A16" s="1111" t="s">
        <v>1434</v>
      </c>
      <c r="B16" s="1112" t="s">
        <v>1659</v>
      </c>
      <c r="C16" s="1067" t="s">
        <v>1660</v>
      </c>
      <c r="D16" s="1068"/>
      <c r="E16" s="1115"/>
      <c r="F16" s="64"/>
      <c r="G16" s="64"/>
      <c r="H16" s="64"/>
      <c r="I16" s="64"/>
      <c r="J16" s="64"/>
    </row>
    <row r="17" spans="1:10" ht="35.1" customHeight="1">
      <c r="A17" s="1111" t="s">
        <v>1436</v>
      </c>
      <c r="B17" s="1112" t="s">
        <v>1661</v>
      </c>
      <c r="C17" s="1067" t="s">
        <v>1662</v>
      </c>
      <c r="D17" s="1116">
        <f>SUM(D18:D19)</f>
        <v>0</v>
      </c>
      <c r="E17" s="1115"/>
      <c r="F17" s="64"/>
      <c r="G17" s="64"/>
      <c r="H17" s="64"/>
      <c r="I17" s="64"/>
      <c r="J17" s="64"/>
    </row>
    <row r="18" spans="1:10" ht="35.1" customHeight="1">
      <c r="A18" s="1111" t="s">
        <v>1439</v>
      </c>
      <c r="B18" s="1112" t="s">
        <v>1663</v>
      </c>
      <c r="C18" s="1073" t="s">
        <v>1664</v>
      </c>
      <c r="D18" s="1068"/>
      <c r="E18" s="1115"/>
      <c r="F18" s="64"/>
      <c r="G18" s="64"/>
      <c r="H18" s="64"/>
      <c r="I18" s="64"/>
      <c r="J18" s="64"/>
    </row>
    <row r="19" spans="1:10" ht="35.1" customHeight="1">
      <c r="A19" s="1111" t="s">
        <v>1442</v>
      </c>
      <c r="B19" s="1112" t="s">
        <v>1665</v>
      </c>
      <c r="C19" s="1073" t="s">
        <v>1666</v>
      </c>
      <c r="D19" s="1117"/>
      <c r="E19" s="1115"/>
      <c r="F19" s="64"/>
      <c r="G19" s="64"/>
      <c r="H19" s="64"/>
      <c r="I19" s="64"/>
      <c r="J19" s="64"/>
    </row>
    <row r="20" spans="1:10" ht="35.1" customHeight="1">
      <c r="A20" s="1118" t="s">
        <v>1667</v>
      </c>
      <c r="B20" s="1119"/>
      <c r="C20" s="1119"/>
      <c r="D20" s="1120"/>
      <c r="E20" s="1121"/>
      <c r="F20" s="1101"/>
    </row>
    <row r="21" spans="1:10" ht="35.1" customHeight="1">
      <c r="A21" s="1122">
        <v>190</v>
      </c>
      <c r="B21" s="1123">
        <v>8</v>
      </c>
      <c r="C21" s="1124" t="s">
        <v>1668</v>
      </c>
      <c r="D21" s="1125"/>
      <c r="E21" s="1115"/>
      <c r="F21" s="1101"/>
    </row>
    <row r="22" spans="1:10" ht="35.1" customHeight="1">
      <c r="A22" s="1126">
        <v>200</v>
      </c>
      <c r="B22" s="1112">
        <v>9</v>
      </c>
      <c r="C22" s="1127" t="s">
        <v>1669</v>
      </c>
      <c r="D22" s="1125"/>
      <c r="E22" s="1128"/>
      <c r="F22" s="1101"/>
    </row>
    <row r="23" spans="1:10" ht="35.1" customHeight="1">
      <c r="A23" s="1126">
        <v>210</v>
      </c>
      <c r="B23" s="1112">
        <v>10</v>
      </c>
      <c r="C23" s="1127" t="s">
        <v>1670</v>
      </c>
      <c r="D23" s="1125"/>
      <c r="E23" s="1128"/>
      <c r="F23" s="1101"/>
    </row>
    <row r="24" spans="1:10" ht="35.1" customHeight="1">
      <c r="A24" s="4604" t="s">
        <v>1671</v>
      </c>
      <c r="B24" s="4605"/>
      <c r="C24" s="4613"/>
      <c r="D24" s="1129"/>
      <c r="E24" s="1121"/>
      <c r="F24" s="1101"/>
    </row>
    <row r="25" spans="1:10" ht="25.5">
      <c r="A25" s="1126">
        <v>230</v>
      </c>
      <c r="B25" s="1112">
        <v>12</v>
      </c>
      <c r="C25" s="1127" t="s">
        <v>1672</v>
      </c>
      <c r="D25" s="1130">
        <f>SUM(D26,D29,D32)</f>
        <v>0</v>
      </c>
      <c r="E25" s="1115"/>
      <c r="F25" s="1101"/>
    </row>
    <row r="26" spans="1:10" ht="35.1" customHeight="1">
      <c r="A26" s="1126">
        <v>240</v>
      </c>
      <c r="B26" s="1112">
        <v>12.1</v>
      </c>
      <c r="C26" s="1131" t="s">
        <v>1673</v>
      </c>
      <c r="D26" s="1132">
        <f>SUM(D27,D28)</f>
        <v>0</v>
      </c>
      <c r="E26" s="1128"/>
      <c r="F26" s="1101"/>
    </row>
    <row r="27" spans="1:10" ht="35.1" customHeight="1">
      <c r="A27" s="1126">
        <v>250</v>
      </c>
      <c r="B27" s="1112" t="s">
        <v>1674</v>
      </c>
      <c r="C27" s="1133" t="s">
        <v>1675</v>
      </c>
      <c r="D27" s="1134"/>
      <c r="E27" s="1115"/>
      <c r="F27" s="1101"/>
    </row>
    <row r="28" spans="1:10" ht="35.1" customHeight="1">
      <c r="A28" s="1126">
        <v>260</v>
      </c>
      <c r="B28" s="1112" t="s">
        <v>1676</v>
      </c>
      <c r="C28" s="1133" t="s">
        <v>1677</v>
      </c>
      <c r="D28" s="1134"/>
      <c r="E28" s="1128"/>
      <c r="F28" s="1101"/>
    </row>
    <row r="29" spans="1:10" ht="35.1" customHeight="1">
      <c r="A29" s="1126">
        <v>270</v>
      </c>
      <c r="B29" s="1112">
        <v>12.2</v>
      </c>
      <c r="C29" s="1131" t="s">
        <v>1678</v>
      </c>
      <c r="D29" s="1132">
        <f>D30-D31</f>
        <v>0</v>
      </c>
      <c r="E29" s="1128"/>
      <c r="F29" s="1101"/>
    </row>
    <row r="30" spans="1:10" ht="35.1" customHeight="1">
      <c r="A30" s="1126">
        <v>280</v>
      </c>
      <c r="B30" s="1112" t="s">
        <v>1679</v>
      </c>
      <c r="C30" s="1133" t="s">
        <v>1680</v>
      </c>
      <c r="D30" s="1134"/>
      <c r="E30" s="1135"/>
      <c r="F30" s="1101"/>
    </row>
    <row r="31" spans="1:10" ht="35.1" customHeight="1">
      <c r="A31" s="1126">
        <v>290</v>
      </c>
      <c r="B31" s="1112" t="s">
        <v>1681</v>
      </c>
      <c r="C31" s="1133" t="s">
        <v>1682</v>
      </c>
      <c r="D31" s="1134"/>
      <c r="E31" s="1135"/>
      <c r="F31" s="1101"/>
    </row>
    <row r="32" spans="1:10" ht="35.1" customHeight="1">
      <c r="A32" s="1136">
        <v>291</v>
      </c>
      <c r="B32" s="1112">
        <v>12.3</v>
      </c>
      <c r="C32" s="1131" t="s">
        <v>1683</v>
      </c>
      <c r="D32" s="1132">
        <f>D33-D34</f>
        <v>0</v>
      </c>
      <c r="E32" s="1115"/>
      <c r="F32" s="1101"/>
    </row>
    <row r="33" spans="1:6" ht="35.1" customHeight="1">
      <c r="A33" s="1136">
        <v>292</v>
      </c>
      <c r="B33" s="1112" t="s">
        <v>1684</v>
      </c>
      <c r="C33" s="1133" t="s">
        <v>1685</v>
      </c>
      <c r="D33" s="1134"/>
      <c r="E33" s="1115"/>
      <c r="F33" s="1101"/>
    </row>
    <row r="34" spans="1:6" ht="35.1" customHeight="1">
      <c r="A34" s="1136">
        <v>293</v>
      </c>
      <c r="B34" s="1112" t="s">
        <v>1686</v>
      </c>
      <c r="C34" s="1133" t="s">
        <v>1687</v>
      </c>
      <c r="D34" s="1134"/>
      <c r="E34" s="1128"/>
      <c r="F34" s="1101"/>
    </row>
    <row r="35" spans="1:6" ht="25.5">
      <c r="A35" s="1126">
        <v>300</v>
      </c>
      <c r="B35" s="1112">
        <v>13</v>
      </c>
      <c r="C35" s="1127" t="s">
        <v>1688</v>
      </c>
      <c r="D35" s="1130">
        <f>SUM(D36,D39,D42)</f>
        <v>0</v>
      </c>
      <c r="E35" s="1128"/>
      <c r="F35" s="1101"/>
    </row>
    <row r="36" spans="1:6" ht="35.1" customHeight="1">
      <c r="A36" s="1126">
        <v>310</v>
      </c>
      <c r="B36" s="1112" t="s">
        <v>1689</v>
      </c>
      <c r="C36" s="1131" t="s">
        <v>1690</v>
      </c>
      <c r="D36" s="1132">
        <f>D37-D38</f>
        <v>0</v>
      </c>
      <c r="E36" s="1128"/>
      <c r="F36" s="1101"/>
    </row>
    <row r="37" spans="1:6" ht="35.1" customHeight="1">
      <c r="A37" s="1126">
        <v>320</v>
      </c>
      <c r="B37" s="1112" t="s">
        <v>1691</v>
      </c>
      <c r="C37" s="1133" t="s">
        <v>1692</v>
      </c>
      <c r="D37" s="1134"/>
      <c r="E37" s="1128"/>
      <c r="F37" s="1101"/>
    </row>
    <row r="38" spans="1:6" ht="35.1" customHeight="1">
      <c r="A38" s="1126">
        <v>330</v>
      </c>
      <c r="B38" s="1112" t="s">
        <v>1693</v>
      </c>
      <c r="C38" s="1133" t="s">
        <v>1694</v>
      </c>
      <c r="D38" s="1134"/>
      <c r="E38" s="1128"/>
      <c r="F38" s="1101"/>
    </row>
    <row r="39" spans="1:6" ht="35.1" customHeight="1">
      <c r="A39" s="1126">
        <v>340</v>
      </c>
      <c r="B39" s="1112" t="s">
        <v>1695</v>
      </c>
      <c r="C39" s="1131" t="s">
        <v>1696</v>
      </c>
      <c r="D39" s="1132">
        <f>D40-D41</f>
        <v>0</v>
      </c>
      <c r="E39" s="1128"/>
      <c r="F39" s="1101"/>
    </row>
    <row r="40" spans="1:6" ht="35.1" customHeight="1">
      <c r="A40" s="1126">
        <v>350</v>
      </c>
      <c r="B40" s="1112" t="s">
        <v>1697</v>
      </c>
      <c r="C40" s="1133" t="s">
        <v>1698</v>
      </c>
      <c r="D40" s="1134"/>
      <c r="E40" s="1128"/>
      <c r="F40" s="1101"/>
    </row>
    <row r="41" spans="1:6" ht="35.1" customHeight="1">
      <c r="A41" s="1126">
        <v>360</v>
      </c>
      <c r="B41" s="1112" t="s">
        <v>1699</v>
      </c>
      <c r="C41" s="1133" t="s">
        <v>1700</v>
      </c>
      <c r="D41" s="1134"/>
      <c r="E41" s="1128"/>
      <c r="F41" s="1101"/>
    </row>
    <row r="42" spans="1:6" ht="35.1" customHeight="1">
      <c r="A42" s="1136" t="s">
        <v>1701</v>
      </c>
      <c r="B42" s="1112" t="s">
        <v>1702</v>
      </c>
      <c r="C42" s="1131" t="s">
        <v>1703</v>
      </c>
      <c r="D42" s="1132">
        <f>D43-D44</f>
        <v>0</v>
      </c>
      <c r="E42" s="1128"/>
      <c r="F42" s="1101"/>
    </row>
    <row r="43" spans="1:6" ht="35.1" customHeight="1">
      <c r="A43" s="1136" t="s">
        <v>1704</v>
      </c>
      <c r="B43" s="1112" t="s">
        <v>1705</v>
      </c>
      <c r="C43" s="1133" t="s">
        <v>1706</v>
      </c>
      <c r="D43" s="1134"/>
      <c r="E43" s="1128"/>
      <c r="F43" s="1101"/>
    </row>
    <row r="44" spans="1:6" ht="35.1" customHeight="1">
      <c r="A44" s="1136" t="s">
        <v>1707</v>
      </c>
      <c r="B44" s="1112" t="s">
        <v>1708</v>
      </c>
      <c r="C44" s="1133" t="s">
        <v>1709</v>
      </c>
      <c r="D44" s="1134"/>
      <c r="E44" s="1128"/>
      <c r="F44" s="1101"/>
    </row>
    <row r="45" spans="1:6" ht="25.5">
      <c r="A45" s="1126">
        <v>370</v>
      </c>
      <c r="B45" s="1112">
        <v>14</v>
      </c>
      <c r="C45" s="1127" t="s">
        <v>1710</v>
      </c>
      <c r="D45" s="1130">
        <f>SUM(D46,D49,D52)</f>
        <v>0</v>
      </c>
      <c r="E45" s="1128"/>
      <c r="F45" s="1101"/>
    </row>
    <row r="46" spans="1:6" ht="35.1" customHeight="1">
      <c r="A46" s="1126">
        <v>380</v>
      </c>
      <c r="B46" s="1112" t="s">
        <v>1711</v>
      </c>
      <c r="C46" s="1131" t="s">
        <v>1712</v>
      </c>
      <c r="D46" s="1132">
        <f>D47-D48</f>
        <v>0</v>
      </c>
      <c r="E46" s="1128"/>
      <c r="F46" s="1101"/>
    </row>
    <row r="47" spans="1:6" ht="35.1" customHeight="1">
      <c r="A47" s="1126">
        <v>390</v>
      </c>
      <c r="B47" s="1112" t="s">
        <v>1713</v>
      </c>
      <c r="C47" s="1133" t="s">
        <v>1714</v>
      </c>
      <c r="D47" s="1134"/>
      <c r="E47" s="1128"/>
      <c r="F47" s="1101"/>
    </row>
    <row r="48" spans="1:6" ht="35.1" customHeight="1">
      <c r="A48" s="1126">
        <v>400</v>
      </c>
      <c r="B48" s="1112" t="s">
        <v>1715</v>
      </c>
      <c r="C48" s="1133" t="s">
        <v>1716</v>
      </c>
      <c r="D48" s="1134"/>
      <c r="E48" s="1128"/>
      <c r="F48" s="1101"/>
    </row>
    <row r="49" spans="1:6" ht="35.1" customHeight="1">
      <c r="A49" s="1126">
        <v>410</v>
      </c>
      <c r="B49" s="1112" t="s">
        <v>1717</v>
      </c>
      <c r="C49" s="1131" t="s">
        <v>1718</v>
      </c>
      <c r="D49" s="1132">
        <f>D50-D51</f>
        <v>0</v>
      </c>
      <c r="E49" s="1128"/>
      <c r="F49" s="1101"/>
    </row>
    <row r="50" spans="1:6" ht="35.1" customHeight="1">
      <c r="A50" s="1126">
        <v>420</v>
      </c>
      <c r="B50" s="1112" t="s">
        <v>1719</v>
      </c>
      <c r="C50" s="1133" t="s">
        <v>1720</v>
      </c>
      <c r="D50" s="1134"/>
      <c r="E50" s="1128"/>
      <c r="F50" s="1101"/>
    </row>
    <row r="51" spans="1:6" ht="35.1" customHeight="1">
      <c r="A51" s="1126">
        <v>430</v>
      </c>
      <c r="B51" s="1112" t="s">
        <v>1721</v>
      </c>
      <c r="C51" s="1133" t="s">
        <v>1722</v>
      </c>
      <c r="D51" s="1134"/>
      <c r="E51" s="1128"/>
      <c r="F51" s="1101"/>
    </row>
    <row r="52" spans="1:6" ht="35.1" customHeight="1">
      <c r="A52" s="1136" t="s">
        <v>1723</v>
      </c>
      <c r="B52" s="1112" t="s">
        <v>1724</v>
      </c>
      <c r="C52" s="1131" t="s">
        <v>1725</v>
      </c>
      <c r="D52" s="1132">
        <f>D53-D54</f>
        <v>0</v>
      </c>
      <c r="E52" s="1128"/>
      <c r="F52" s="1101"/>
    </row>
    <row r="53" spans="1:6" ht="35.1" customHeight="1">
      <c r="A53" s="1136" t="s">
        <v>1726</v>
      </c>
      <c r="B53" s="1112" t="s">
        <v>1727</v>
      </c>
      <c r="C53" s="1133" t="s">
        <v>1728</v>
      </c>
      <c r="D53" s="1134"/>
      <c r="E53" s="1128"/>
      <c r="F53" s="1101"/>
    </row>
    <row r="54" spans="1:6" ht="35.1" customHeight="1">
      <c r="A54" s="1136" t="s">
        <v>1729</v>
      </c>
      <c r="B54" s="1112" t="s">
        <v>1730</v>
      </c>
      <c r="C54" s="1133" t="s">
        <v>1731</v>
      </c>
      <c r="D54" s="1134"/>
      <c r="E54" s="1128"/>
      <c r="F54" s="1101"/>
    </row>
    <row r="55" spans="1:6" ht="35.1" customHeight="1">
      <c r="A55" s="4604" t="s">
        <v>1732</v>
      </c>
      <c r="B55" s="4605"/>
      <c r="C55" s="4605"/>
      <c r="D55" s="1129"/>
      <c r="E55" s="1121"/>
      <c r="F55" s="1101"/>
    </row>
    <row r="56" spans="1:6" ht="35.1" customHeight="1">
      <c r="A56" s="1122">
        <v>440</v>
      </c>
      <c r="B56" s="1123">
        <v>15</v>
      </c>
      <c r="C56" s="1127" t="s">
        <v>1733</v>
      </c>
      <c r="D56" s="1130">
        <f>SUM(D57,D60,D63)</f>
        <v>0</v>
      </c>
      <c r="E56" s="1128"/>
      <c r="F56" s="1101"/>
    </row>
    <row r="57" spans="1:6" ht="35.1" customHeight="1">
      <c r="A57" s="1122">
        <v>450</v>
      </c>
      <c r="B57" s="1123" t="s">
        <v>1734</v>
      </c>
      <c r="C57" s="1131" t="s">
        <v>1735</v>
      </c>
      <c r="D57" s="1132">
        <f>D58-D59</f>
        <v>0</v>
      </c>
      <c r="E57" s="1128"/>
      <c r="F57" s="1101"/>
    </row>
    <row r="58" spans="1:6" ht="35.1" customHeight="1">
      <c r="A58" s="1122">
        <v>460</v>
      </c>
      <c r="B58" s="1123" t="s">
        <v>1736</v>
      </c>
      <c r="C58" s="1133" t="s">
        <v>1737</v>
      </c>
      <c r="D58" s="1134"/>
      <c r="E58" s="1128"/>
      <c r="F58" s="1101"/>
    </row>
    <row r="59" spans="1:6" ht="35.1" customHeight="1">
      <c r="A59" s="1122">
        <v>470</v>
      </c>
      <c r="B59" s="1123" t="s">
        <v>1738</v>
      </c>
      <c r="C59" s="1133" t="s">
        <v>1677</v>
      </c>
      <c r="D59" s="1134"/>
      <c r="E59" s="1128"/>
      <c r="F59" s="1101"/>
    </row>
    <row r="60" spans="1:6" ht="35.1" customHeight="1">
      <c r="A60" s="1122">
        <v>480</v>
      </c>
      <c r="B60" s="1123" t="s">
        <v>1739</v>
      </c>
      <c r="C60" s="1131" t="s">
        <v>1740</v>
      </c>
      <c r="D60" s="1132">
        <f>D61-D62</f>
        <v>0</v>
      </c>
      <c r="E60" s="1128"/>
      <c r="F60" s="1101"/>
    </row>
    <row r="61" spans="1:6" ht="35.1" customHeight="1">
      <c r="A61" s="1122">
        <v>490</v>
      </c>
      <c r="B61" s="1123" t="s">
        <v>1741</v>
      </c>
      <c r="C61" s="1133" t="s">
        <v>1742</v>
      </c>
      <c r="D61" s="1134"/>
      <c r="E61" s="1128"/>
      <c r="F61" s="1101"/>
    </row>
    <row r="62" spans="1:6" ht="35.1" customHeight="1">
      <c r="A62" s="1122">
        <v>500</v>
      </c>
      <c r="B62" s="1123" t="s">
        <v>1743</v>
      </c>
      <c r="C62" s="1133" t="s">
        <v>1682</v>
      </c>
      <c r="D62" s="1134"/>
      <c r="E62" s="1128"/>
      <c r="F62" s="1101"/>
    </row>
    <row r="63" spans="1:6" ht="35.1" customHeight="1">
      <c r="A63" s="1137" t="s">
        <v>1744</v>
      </c>
      <c r="B63" s="1123" t="s">
        <v>1745</v>
      </c>
      <c r="C63" s="1131" t="s">
        <v>1746</v>
      </c>
      <c r="D63" s="1132">
        <f>D64-D65</f>
        <v>0</v>
      </c>
      <c r="E63" s="1128"/>
      <c r="F63" s="1101"/>
    </row>
    <row r="64" spans="1:6" ht="35.1" customHeight="1">
      <c r="A64" s="1137" t="s">
        <v>1747</v>
      </c>
      <c r="B64" s="1123" t="s">
        <v>1748</v>
      </c>
      <c r="C64" s="1133" t="s">
        <v>1749</v>
      </c>
      <c r="D64" s="1134"/>
      <c r="E64" s="1128"/>
      <c r="F64" s="1101"/>
    </row>
    <row r="65" spans="1:6" ht="35.1" customHeight="1">
      <c r="A65" s="1137" t="s">
        <v>1750</v>
      </c>
      <c r="B65" s="1123" t="s">
        <v>1751</v>
      </c>
      <c r="C65" s="1133" t="s">
        <v>1687</v>
      </c>
      <c r="D65" s="1134"/>
      <c r="E65" s="1128"/>
      <c r="F65" s="1101"/>
    </row>
    <row r="66" spans="1:6" ht="25.5">
      <c r="A66" s="1122">
        <v>510</v>
      </c>
      <c r="B66" s="1123">
        <v>16</v>
      </c>
      <c r="C66" s="1127" t="s">
        <v>1752</v>
      </c>
      <c r="D66" s="1130">
        <f>SUM(D67,D70,D73)</f>
        <v>0</v>
      </c>
      <c r="E66" s="1128"/>
      <c r="F66" s="1101"/>
    </row>
    <row r="67" spans="1:6" ht="35.1" customHeight="1">
      <c r="A67" s="1122">
        <v>520</v>
      </c>
      <c r="B67" s="1123" t="s">
        <v>1753</v>
      </c>
      <c r="C67" s="1131" t="s">
        <v>1754</v>
      </c>
      <c r="D67" s="1132">
        <f>D68-D69</f>
        <v>0</v>
      </c>
      <c r="E67" s="1128"/>
      <c r="F67" s="1101"/>
    </row>
    <row r="68" spans="1:6" ht="35.1" customHeight="1">
      <c r="A68" s="1122">
        <v>530</v>
      </c>
      <c r="B68" s="1123" t="s">
        <v>1755</v>
      </c>
      <c r="C68" s="1133" t="s">
        <v>1756</v>
      </c>
      <c r="D68" s="1134"/>
      <c r="E68" s="1128"/>
      <c r="F68" s="1101"/>
    </row>
    <row r="69" spans="1:6" ht="35.1" customHeight="1">
      <c r="A69" s="1122">
        <v>540</v>
      </c>
      <c r="B69" s="1123" t="s">
        <v>1757</v>
      </c>
      <c r="C69" s="1133" t="s">
        <v>1758</v>
      </c>
      <c r="D69" s="1134"/>
      <c r="E69" s="1128"/>
      <c r="F69" s="1101"/>
    </row>
    <row r="70" spans="1:6" ht="35.1" customHeight="1">
      <c r="A70" s="1122">
        <v>550</v>
      </c>
      <c r="B70" s="1123" t="s">
        <v>1759</v>
      </c>
      <c r="C70" s="1131" t="s">
        <v>1760</v>
      </c>
      <c r="D70" s="1132">
        <f>D71-D72</f>
        <v>0</v>
      </c>
      <c r="E70" s="1128"/>
      <c r="F70" s="1101"/>
    </row>
    <row r="71" spans="1:6" ht="35.1" customHeight="1">
      <c r="A71" s="1122">
        <v>560</v>
      </c>
      <c r="B71" s="1123" t="s">
        <v>1761</v>
      </c>
      <c r="C71" s="1133" t="s">
        <v>1762</v>
      </c>
      <c r="D71" s="1134"/>
      <c r="E71" s="1128"/>
      <c r="F71" s="1101"/>
    </row>
    <row r="72" spans="1:6" ht="35.1" customHeight="1">
      <c r="A72" s="1122">
        <v>570</v>
      </c>
      <c r="B72" s="1123" t="s">
        <v>1763</v>
      </c>
      <c r="C72" s="1133" t="s">
        <v>1700</v>
      </c>
      <c r="D72" s="1134"/>
      <c r="E72" s="1128"/>
      <c r="F72" s="1101"/>
    </row>
    <row r="73" spans="1:6" ht="35.1" customHeight="1">
      <c r="A73" s="1137" t="s">
        <v>1764</v>
      </c>
      <c r="B73" s="1123" t="s">
        <v>1765</v>
      </c>
      <c r="C73" s="1131" t="s">
        <v>1766</v>
      </c>
      <c r="D73" s="1132">
        <f>D74-D75</f>
        <v>0</v>
      </c>
      <c r="E73" s="1128"/>
      <c r="F73" s="1101"/>
    </row>
    <row r="74" spans="1:6" ht="35.1" customHeight="1">
      <c r="A74" s="1137" t="s">
        <v>1767</v>
      </c>
      <c r="B74" s="1123" t="s">
        <v>1768</v>
      </c>
      <c r="C74" s="1133" t="s">
        <v>1769</v>
      </c>
      <c r="D74" s="1134"/>
      <c r="E74" s="1128"/>
      <c r="F74" s="1101"/>
    </row>
    <row r="75" spans="1:6" ht="35.1" customHeight="1">
      <c r="A75" s="1137" t="s">
        <v>1770</v>
      </c>
      <c r="B75" s="1123" t="s">
        <v>1771</v>
      </c>
      <c r="C75" s="1133" t="s">
        <v>1709</v>
      </c>
      <c r="D75" s="1134"/>
      <c r="E75" s="1128"/>
      <c r="F75" s="1101"/>
    </row>
    <row r="76" spans="1:6" ht="25.5">
      <c r="A76" s="1126">
        <v>580</v>
      </c>
      <c r="B76" s="1112">
        <v>17</v>
      </c>
      <c r="C76" s="1127" t="s">
        <v>1772</v>
      </c>
      <c r="D76" s="1130">
        <f>SUM(D77,D80,D83)</f>
        <v>0</v>
      </c>
      <c r="E76" s="1128"/>
      <c r="F76" s="1101"/>
    </row>
    <row r="77" spans="1:6" ht="35.1" customHeight="1">
      <c r="A77" s="1126">
        <v>590</v>
      </c>
      <c r="B77" s="1112" t="s">
        <v>1773</v>
      </c>
      <c r="C77" s="1131" t="s">
        <v>1774</v>
      </c>
      <c r="D77" s="1132">
        <f>D78-D79</f>
        <v>0</v>
      </c>
      <c r="E77" s="1128"/>
      <c r="F77" s="1101"/>
    </row>
    <row r="78" spans="1:6" ht="35.1" customHeight="1">
      <c r="A78" s="1126">
        <v>600</v>
      </c>
      <c r="B78" s="1112" t="s">
        <v>1775</v>
      </c>
      <c r="C78" s="1133" t="s">
        <v>1776</v>
      </c>
      <c r="D78" s="1134"/>
      <c r="E78" s="1128"/>
      <c r="F78" s="1101"/>
    </row>
    <row r="79" spans="1:6" ht="35.1" customHeight="1">
      <c r="A79" s="1126">
        <v>610</v>
      </c>
      <c r="B79" s="1112" t="s">
        <v>1777</v>
      </c>
      <c r="C79" s="1133" t="s">
        <v>1716</v>
      </c>
      <c r="D79" s="1134"/>
      <c r="E79" s="1128"/>
      <c r="F79" s="1101"/>
    </row>
    <row r="80" spans="1:6" ht="35.1" customHeight="1">
      <c r="A80" s="1126">
        <v>620</v>
      </c>
      <c r="B80" s="1112" t="s">
        <v>1778</v>
      </c>
      <c r="C80" s="1131" t="s">
        <v>1779</v>
      </c>
      <c r="D80" s="1132">
        <f>D81-D82</f>
        <v>0</v>
      </c>
      <c r="E80" s="1128"/>
      <c r="F80" s="1101"/>
    </row>
    <row r="81" spans="1:6" ht="35.1" customHeight="1">
      <c r="A81" s="1126">
        <v>630</v>
      </c>
      <c r="B81" s="1112" t="s">
        <v>1780</v>
      </c>
      <c r="C81" s="1133" t="s">
        <v>1781</v>
      </c>
      <c r="D81" s="1134"/>
      <c r="E81" s="1128"/>
      <c r="F81" s="1101"/>
    </row>
    <row r="82" spans="1:6" ht="35.1" customHeight="1">
      <c r="A82" s="1126">
        <v>640</v>
      </c>
      <c r="B82" s="1112" t="s">
        <v>1782</v>
      </c>
      <c r="C82" s="1133" t="s">
        <v>1722</v>
      </c>
      <c r="D82" s="1134"/>
      <c r="E82" s="1128"/>
      <c r="F82" s="1101"/>
    </row>
    <row r="83" spans="1:6" ht="35.1" customHeight="1">
      <c r="A83" s="1136" t="s">
        <v>1783</v>
      </c>
      <c r="B83" s="1112" t="s">
        <v>1784</v>
      </c>
      <c r="C83" s="1131" t="s">
        <v>1785</v>
      </c>
      <c r="D83" s="1132">
        <f>D84-D85</f>
        <v>0</v>
      </c>
      <c r="E83" s="1128"/>
      <c r="F83" s="1101"/>
    </row>
    <row r="84" spans="1:6" ht="35.1" customHeight="1">
      <c r="A84" s="1136" t="s">
        <v>1786</v>
      </c>
      <c r="B84" s="1112" t="s">
        <v>1787</v>
      </c>
      <c r="C84" s="1133" t="s">
        <v>1788</v>
      </c>
      <c r="D84" s="1134"/>
      <c r="E84" s="1128"/>
      <c r="F84" s="1101"/>
    </row>
    <row r="85" spans="1:6" ht="35.1" customHeight="1">
      <c r="A85" s="1136" t="s">
        <v>1789</v>
      </c>
      <c r="B85" s="1112" t="s">
        <v>1790</v>
      </c>
      <c r="C85" s="1133" t="s">
        <v>1731</v>
      </c>
      <c r="D85" s="1138"/>
      <c r="E85" s="1128"/>
      <c r="F85" s="1101"/>
    </row>
    <row r="86" spans="1:6" ht="35.1" customHeight="1">
      <c r="A86" s="4604" t="s">
        <v>1791</v>
      </c>
      <c r="B86" s="4605"/>
      <c r="C86" s="4605"/>
      <c r="D86" s="1129"/>
      <c r="E86" s="1121"/>
      <c r="F86" s="1101"/>
    </row>
    <row r="87" spans="1:6" ht="25.5">
      <c r="A87" s="1122">
        <v>650</v>
      </c>
      <c r="B87" s="1123">
        <v>18</v>
      </c>
      <c r="C87" s="1127" t="s">
        <v>1792</v>
      </c>
      <c r="D87" s="1139"/>
      <c r="E87" s="1135"/>
      <c r="F87" s="1101"/>
    </row>
    <row r="88" spans="1:6" ht="25.5">
      <c r="A88" s="1122">
        <v>660</v>
      </c>
      <c r="B88" s="1123">
        <v>19</v>
      </c>
      <c r="C88" s="1127" t="s">
        <v>1793</v>
      </c>
      <c r="D88" s="1125"/>
      <c r="E88" s="1135"/>
      <c r="F88" s="1101"/>
    </row>
    <row r="89" spans="1:6" ht="26.25" thickBot="1">
      <c r="A89" s="1140">
        <v>670</v>
      </c>
      <c r="B89" s="1141">
        <v>20</v>
      </c>
      <c r="C89" s="1142" t="s">
        <v>1794</v>
      </c>
      <c r="D89" s="1143"/>
      <c r="E89" s="1135"/>
      <c r="F89" s="1101"/>
    </row>
    <row r="90" spans="1:6" ht="35.1" customHeight="1">
      <c r="A90" s="1144" t="s">
        <v>1795</v>
      </c>
      <c r="B90" s="1145"/>
      <c r="C90" s="1145"/>
      <c r="D90" s="1146"/>
      <c r="E90" s="1121"/>
      <c r="F90" s="1101"/>
    </row>
    <row r="91" spans="1:6" ht="35.1" customHeight="1" thickBot="1">
      <c r="A91" s="1140">
        <v>820</v>
      </c>
      <c r="B91" s="1141">
        <v>28</v>
      </c>
      <c r="C91" s="1142" t="s">
        <v>1796</v>
      </c>
      <c r="D91" s="1143"/>
      <c r="E91" s="1147"/>
      <c r="F91" s="1101"/>
    </row>
    <row r="92" spans="1:6" ht="135.75" customHeight="1">
      <c r="A92" s="1148"/>
      <c r="B92" s="1148"/>
      <c r="C92" s="1148"/>
      <c r="D92" s="1149"/>
      <c r="E92" s="1150"/>
      <c r="F92" s="1101"/>
    </row>
    <row r="93" spans="1:6" ht="99.75" customHeight="1">
      <c r="A93" s="1148"/>
      <c r="B93" s="1148"/>
      <c r="C93" s="1148"/>
      <c r="D93" s="1149"/>
      <c r="E93" s="1150"/>
      <c r="F93" s="1101"/>
    </row>
    <row r="94" spans="1:6" ht="34.5" customHeight="1">
      <c r="A94" s="1148"/>
      <c r="B94" s="1148"/>
      <c r="C94" s="1148"/>
      <c r="D94" s="1149"/>
      <c r="E94" s="1150"/>
      <c r="F94" s="1101"/>
    </row>
    <row r="95" spans="1:6" ht="191.25" customHeight="1">
      <c r="A95" s="1148"/>
      <c r="B95" s="1148"/>
      <c r="C95" s="1148"/>
      <c r="D95" s="1149"/>
      <c r="E95" s="1150"/>
      <c r="F95" s="1101"/>
    </row>
    <row r="96" spans="1:6" ht="91.5" customHeight="1">
      <c r="A96" s="1148"/>
      <c r="B96" s="1148"/>
      <c r="C96" s="1148"/>
      <c r="D96" s="1149"/>
      <c r="E96" s="1150"/>
      <c r="F96" s="1101"/>
    </row>
    <row r="97" spans="1:6">
      <c r="A97" s="1148"/>
      <c r="B97" s="1148"/>
      <c r="C97" s="1148"/>
      <c r="D97" s="1149"/>
      <c r="E97" s="1150"/>
      <c r="F97" s="1101"/>
    </row>
    <row r="98" spans="1:6">
      <c r="A98" s="1149"/>
      <c r="B98" s="1149"/>
      <c r="C98" s="1148"/>
      <c r="D98" s="1149"/>
      <c r="F98" s="1101"/>
    </row>
    <row r="99" spans="1:6">
      <c r="A99" s="1149"/>
      <c r="B99" s="1149"/>
      <c r="C99" s="1148"/>
      <c r="D99" s="1149"/>
      <c r="F99" s="1101"/>
    </row>
    <row r="100" spans="1:6">
      <c r="A100" s="1149"/>
      <c r="B100" s="1149"/>
      <c r="C100" s="1148"/>
      <c r="D100" s="1149"/>
      <c r="F100" s="1101"/>
    </row>
    <row r="101" spans="1:6">
      <c r="A101" s="1149"/>
      <c r="B101" s="1149"/>
      <c r="C101" s="1148"/>
      <c r="D101" s="1149"/>
      <c r="F101" s="1101"/>
    </row>
    <row r="102" spans="1:6">
      <c r="A102" s="1149"/>
      <c r="B102" s="1149"/>
      <c r="C102" s="1148"/>
      <c r="D102" s="1149"/>
      <c r="F102" s="1101"/>
    </row>
    <row r="103" spans="1:6">
      <c r="A103" s="1149"/>
      <c r="B103" s="1149"/>
      <c r="C103" s="1148"/>
      <c r="D103" s="1149"/>
      <c r="F103" s="1101"/>
    </row>
    <row r="104" spans="1:6">
      <c r="A104" s="1149"/>
      <c r="B104" s="1149"/>
      <c r="C104" s="1148"/>
      <c r="D104" s="1149"/>
      <c r="F104" s="1101"/>
    </row>
    <row r="105" spans="1:6">
      <c r="A105" s="1149"/>
      <c r="B105" s="1149"/>
      <c r="C105" s="1148"/>
      <c r="D105" s="1149"/>
      <c r="F105" s="1101"/>
    </row>
    <row r="106" spans="1:6">
      <c r="A106" s="1149"/>
      <c r="B106" s="1149"/>
      <c r="C106" s="1148"/>
      <c r="D106" s="1149"/>
      <c r="F106" s="1101"/>
    </row>
    <row r="107" spans="1:6">
      <c r="A107" s="1149"/>
      <c r="B107" s="1149"/>
      <c r="C107" s="1148"/>
      <c r="D107" s="1149"/>
      <c r="F107" s="1101"/>
    </row>
    <row r="108" spans="1:6">
      <c r="A108" s="1149"/>
      <c r="B108" s="1149"/>
      <c r="C108" s="1148"/>
      <c r="D108" s="1149"/>
      <c r="F108" s="1101"/>
    </row>
    <row r="109" spans="1:6">
      <c r="A109" s="1149"/>
      <c r="B109" s="1149"/>
      <c r="C109" s="1148"/>
      <c r="D109" s="1149"/>
      <c r="F109" s="1101"/>
    </row>
    <row r="110" spans="1:6">
      <c r="F110" s="1101"/>
    </row>
    <row r="111" spans="1:6">
      <c r="F111" s="1101"/>
    </row>
    <row r="112" spans="1:6">
      <c r="F112" s="1101"/>
    </row>
    <row r="113" spans="1:6">
      <c r="A113" s="1101"/>
      <c r="B113" s="1101"/>
      <c r="D113" s="1101"/>
      <c r="E113" s="1101"/>
      <c r="F113" s="1101"/>
    </row>
    <row r="114" spans="1:6">
      <c r="A114" s="1101"/>
      <c r="B114" s="1101"/>
      <c r="D114" s="1101"/>
      <c r="E114" s="1101"/>
      <c r="F114" s="1101"/>
    </row>
    <row r="115" spans="1:6">
      <c r="A115" s="1101"/>
      <c r="B115" s="1101"/>
      <c r="D115" s="1101"/>
      <c r="E115" s="1101"/>
      <c r="F115" s="1101"/>
    </row>
    <row r="116" spans="1:6">
      <c r="A116" s="1101"/>
      <c r="B116" s="1101"/>
      <c r="D116" s="1101"/>
      <c r="E116" s="1101"/>
      <c r="F116" s="1101"/>
    </row>
    <row r="117" spans="1:6">
      <c r="A117" s="1101"/>
      <c r="B117" s="1101"/>
      <c r="D117" s="1101"/>
      <c r="E117" s="1101"/>
      <c r="F117" s="1101"/>
    </row>
    <row r="118" spans="1:6">
      <c r="A118" s="1101"/>
      <c r="B118" s="1101"/>
      <c r="D118" s="1101"/>
      <c r="E118" s="1101"/>
      <c r="F118" s="1101"/>
    </row>
    <row r="119" spans="1:6">
      <c r="A119" s="1101"/>
      <c r="B119" s="1101"/>
      <c r="D119" s="1101"/>
      <c r="E119" s="1101"/>
      <c r="F119" s="1101"/>
    </row>
    <row r="120" spans="1:6">
      <c r="A120" s="1101"/>
      <c r="B120" s="1101"/>
      <c r="D120" s="1101"/>
      <c r="E120" s="1101"/>
      <c r="F120" s="1101"/>
    </row>
    <row r="121" spans="1:6">
      <c r="A121" s="1101"/>
      <c r="B121" s="1101"/>
      <c r="D121" s="1101"/>
      <c r="E121" s="1101"/>
      <c r="F121" s="1101"/>
    </row>
    <row r="122" spans="1:6">
      <c r="A122" s="1101"/>
      <c r="B122" s="1101"/>
      <c r="D122" s="1101"/>
      <c r="E122" s="1101"/>
      <c r="F122" s="1101"/>
    </row>
    <row r="123" spans="1:6">
      <c r="A123" s="1101"/>
      <c r="B123" s="1101"/>
      <c r="D123" s="1101"/>
      <c r="E123" s="1101"/>
      <c r="F123" s="1101"/>
    </row>
    <row r="124" spans="1:6">
      <c r="A124" s="1101"/>
      <c r="B124" s="1101"/>
      <c r="D124" s="1101"/>
      <c r="E124" s="1101"/>
      <c r="F124" s="1101"/>
    </row>
    <row r="125" spans="1:6">
      <c r="A125" s="1101"/>
      <c r="B125" s="1101"/>
      <c r="D125" s="1101"/>
      <c r="E125" s="1101"/>
      <c r="F125" s="1101"/>
    </row>
    <row r="126" spans="1:6">
      <c r="A126" s="1101"/>
      <c r="B126" s="1101"/>
      <c r="D126" s="1101"/>
      <c r="E126" s="1101"/>
      <c r="F126" s="1101"/>
    </row>
    <row r="127" spans="1:6">
      <c r="A127" s="1101"/>
      <c r="B127" s="1101"/>
      <c r="D127" s="1101"/>
      <c r="E127" s="1101"/>
      <c r="F127" s="1101"/>
    </row>
  </sheetData>
  <mergeCells count="7">
    <mergeCell ref="A86:C86"/>
    <mergeCell ref="B2:C2"/>
    <mergeCell ref="A7:D7"/>
    <mergeCell ref="A8:D8"/>
    <mergeCell ref="B10:C10"/>
    <mergeCell ref="A24:C24"/>
    <mergeCell ref="A55:C55"/>
  </mergeCells>
  <conditionalFormatting sqref="E30:E31 E87:E89">
    <cfRule type="cellIs" dxfId="81" priority="2" stopIfTrue="1" operator="lessThan">
      <formula>0</formula>
    </cfRule>
  </conditionalFormatting>
  <conditionalFormatting sqref="E91">
    <cfRule type="cellIs" dxfId="80" priority="1" stopIfTrue="1" operator="lessThan">
      <formula>0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89"/>
  <sheetViews>
    <sheetView topLeftCell="A96" zoomScaleNormal="100" workbookViewId="0">
      <selection activeCell="A127" sqref="A127"/>
    </sheetView>
  </sheetViews>
  <sheetFormatPr defaultRowHeight="15"/>
  <cols>
    <col min="1" max="1" width="24.28515625" style="41" bestFit="1" customWidth="1"/>
    <col min="2" max="2" width="69.140625" style="41" customWidth="1"/>
    <col min="3" max="3" width="23.5703125" style="792" customWidth="1"/>
    <col min="4" max="4" width="27.85546875" style="792" customWidth="1"/>
    <col min="5" max="5" width="21.140625" style="792" customWidth="1"/>
    <col min="6" max="6" width="23.42578125" style="792" customWidth="1"/>
    <col min="7" max="7" width="17" style="792" customWidth="1"/>
    <col min="8" max="8" width="9.140625" style="792"/>
    <col min="9" max="9" width="16.140625" style="792" customWidth="1"/>
    <col min="10" max="10" width="12.42578125" style="792" customWidth="1"/>
    <col min="11" max="11" width="20.7109375" style="792" customWidth="1"/>
    <col min="12" max="12" width="28.42578125" style="792" customWidth="1"/>
    <col min="13" max="13" width="17.5703125" style="792" customWidth="1"/>
    <col min="14" max="15" width="14.85546875" style="792" customWidth="1"/>
    <col min="16" max="16" width="19.85546875" style="792" customWidth="1"/>
    <col min="17" max="17" width="29" style="41" customWidth="1"/>
    <col min="18" max="18" width="17.85546875" style="41" customWidth="1"/>
    <col min="19" max="20" width="9.140625" style="41"/>
    <col min="21" max="21" width="15.140625" style="41" customWidth="1"/>
    <col min="22" max="22" width="17.5703125" style="41" customWidth="1"/>
    <col min="23" max="16384" width="9.140625" style="41"/>
  </cols>
  <sheetData>
    <row r="1" spans="1:23">
      <c r="A1" s="41" t="s">
        <v>48</v>
      </c>
      <c r="B1" s="126">
        <v>31</v>
      </c>
    </row>
    <row r="2" spans="1:23">
      <c r="A2" s="41" t="s">
        <v>49</v>
      </c>
      <c r="B2" s="22" t="s">
        <v>1228</v>
      </c>
    </row>
    <row r="3" spans="1:23">
      <c r="A3" s="41" t="s">
        <v>47</v>
      </c>
      <c r="B3" s="41" t="s">
        <v>52</v>
      </c>
    </row>
    <row r="4" spans="1:23">
      <c r="A4" s="41" t="s">
        <v>50</v>
      </c>
      <c r="B4" s="41" t="s">
        <v>53</v>
      </c>
    </row>
    <row r="5" spans="1:23">
      <c r="A5" s="41" t="s">
        <v>792</v>
      </c>
      <c r="B5" s="41" t="s">
        <v>71</v>
      </c>
      <c r="Q5" s="27"/>
      <c r="R5" s="27"/>
      <c r="S5" s="27"/>
    </row>
    <row r="6" spans="1:23" ht="15.75" thickBot="1">
      <c r="Q6" s="27"/>
      <c r="R6" s="27"/>
      <c r="S6" s="27"/>
    </row>
    <row r="7" spans="1:23">
      <c r="A7" s="1151"/>
      <c r="B7" s="1152" t="s">
        <v>1797</v>
      </c>
      <c r="C7" s="1153"/>
      <c r="D7" s="1153"/>
      <c r="E7" s="1153"/>
      <c r="F7" s="1153"/>
      <c r="G7" s="1153"/>
      <c r="H7" s="1153"/>
      <c r="I7" s="1153"/>
      <c r="J7" s="1153"/>
      <c r="K7" s="1154"/>
      <c r="L7" s="1153"/>
      <c r="M7" s="1153"/>
      <c r="N7" s="1155"/>
      <c r="O7" s="1156"/>
      <c r="P7" s="4634" t="s">
        <v>486</v>
      </c>
      <c r="Q7" s="888"/>
      <c r="R7" s="888"/>
      <c r="S7" s="888"/>
      <c r="T7" s="153"/>
      <c r="U7" s="153"/>
      <c r="V7" s="153"/>
      <c r="W7" s="153"/>
    </row>
    <row r="8" spans="1:23" ht="15.75" thickBot="1">
      <c r="A8" s="1157"/>
      <c r="B8" s="1158" t="s">
        <v>1798</v>
      </c>
      <c r="C8" s="1159" t="s">
        <v>55</v>
      </c>
      <c r="D8" s="1160" t="s">
        <v>56</v>
      </c>
      <c r="E8" s="1160" t="s">
        <v>57</v>
      </c>
      <c r="F8" s="1160" t="s">
        <v>58</v>
      </c>
      <c r="G8" s="1160" t="s">
        <v>59</v>
      </c>
      <c r="H8" s="1161" t="s">
        <v>61</v>
      </c>
      <c r="I8" s="1161" t="s">
        <v>60</v>
      </c>
      <c r="J8" s="1161" t="s">
        <v>122</v>
      </c>
      <c r="K8" s="1162" t="s">
        <v>63</v>
      </c>
      <c r="L8" s="1161" t="s">
        <v>62</v>
      </c>
      <c r="M8" s="1161" t="s">
        <v>64</v>
      </c>
      <c r="N8" s="1160" t="s">
        <v>845</v>
      </c>
      <c r="O8" s="1163" t="s">
        <v>119</v>
      </c>
      <c r="P8" s="4635" t="s">
        <v>486</v>
      </c>
      <c r="Q8" s="888"/>
      <c r="R8" s="888"/>
      <c r="S8" s="888"/>
      <c r="T8" s="153"/>
      <c r="U8" s="153"/>
      <c r="V8" s="153"/>
      <c r="W8" s="153"/>
    </row>
    <row r="9" spans="1:23">
      <c r="A9" s="1164">
        <v>1</v>
      </c>
      <c r="B9" s="1165" t="s">
        <v>202</v>
      </c>
      <c r="C9" s="1166"/>
      <c r="D9" s="890"/>
      <c r="E9" s="890"/>
      <c r="F9" s="890"/>
      <c r="G9" s="890"/>
      <c r="H9" s="890"/>
      <c r="I9" s="890"/>
      <c r="J9" s="890"/>
      <c r="K9" s="890"/>
      <c r="L9" s="890"/>
      <c r="M9" s="1167"/>
      <c r="N9" s="1167"/>
      <c r="O9" s="1029"/>
      <c r="P9" s="1168">
        <f>(C9*$J$137+D9*$J$138+E9*$J$139+F9*$J$140+G9*$J$141+H9*$J$142+I9*$J$143+J9*$J$144+K9*$J$145+L9*$J$146+M9*$J$147+N9*$J$148+O9*$J$149)/1000000</f>
        <v>0</v>
      </c>
      <c r="Q9" s="1169"/>
      <c r="R9" s="1169"/>
      <c r="S9" s="1170"/>
      <c r="T9" s="153"/>
      <c r="U9" s="153"/>
      <c r="V9" s="153"/>
      <c r="W9" s="153"/>
    </row>
    <row r="10" spans="1:23">
      <c r="A10" s="1171">
        <v>2</v>
      </c>
      <c r="B10" s="1172" t="s">
        <v>220</v>
      </c>
      <c r="C10" s="1166"/>
      <c r="D10" s="890"/>
      <c r="E10" s="890"/>
      <c r="F10" s="890"/>
      <c r="G10" s="890"/>
      <c r="H10" s="890"/>
      <c r="I10" s="890"/>
      <c r="J10" s="890"/>
      <c r="K10" s="890"/>
      <c r="L10" s="890"/>
      <c r="M10" s="890"/>
      <c r="N10" s="890"/>
      <c r="O10" s="1029"/>
      <c r="P10" s="1168">
        <f>(C10*$J$137+D10*$J$138+E10*$J$139+F10*$J$140+G10*$J$141+H10*$J$142+I10*$J$143+J10*$J$144+K10*$J$145+L10*$J$146+M10*$J$147+N10*$J$148+O10*$J$149)/1000000</f>
        <v>0</v>
      </c>
      <c r="Q10" s="1169"/>
      <c r="R10" s="1169"/>
      <c r="S10" s="1170"/>
      <c r="T10" s="153"/>
      <c r="U10" s="153"/>
      <c r="V10" s="153"/>
      <c r="W10" s="153"/>
    </row>
    <row r="11" spans="1:23">
      <c r="A11" s="1171">
        <v>3</v>
      </c>
      <c r="B11" s="1173" t="s">
        <v>1799</v>
      </c>
      <c r="C11" s="1166"/>
      <c r="D11" s="890"/>
      <c r="E11" s="890"/>
      <c r="F11" s="890"/>
      <c r="G11" s="890"/>
      <c r="H11" s="890"/>
      <c r="I11" s="890"/>
      <c r="J11" s="890"/>
      <c r="K11" s="890"/>
      <c r="L11" s="890"/>
      <c r="M11" s="890"/>
      <c r="N11" s="890"/>
      <c r="O11" s="1029"/>
      <c r="P11" s="1168">
        <f t="shared" ref="P11:P33" si="0">(C11*$J$137+D11*$J$138+E11*$J$139+F11*$J$140+G11*$J$141+H11*$J$142+I11*$J$143+J11*$J$144+K11*$J$145+L11*$J$146+M11*$J$147+N11*$J$148+O11*$J$149)/1000000</f>
        <v>0</v>
      </c>
      <c r="Q11" s="1169"/>
      <c r="R11" s="1169"/>
      <c r="S11" s="1170"/>
      <c r="T11" s="153"/>
      <c r="U11" s="153"/>
      <c r="V11" s="153"/>
      <c r="W11" s="153"/>
    </row>
    <row r="12" spans="1:23">
      <c r="A12" s="1171">
        <v>4</v>
      </c>
      <c r="B12" s="1173" t="s">
        <v>1800</v>
      </c>
      <c r="C12" s="999">
        <f>+C13+C14</f>
        <v>0</v>
      </c>
      <c r="D12" s="999">
        <f t="shared" ref="D12:O12" si="1">+D13+D14</f>
        <v>0</v>
      </c>
      <c r="E12" s="999">
        <f t="shared" si="1"/>
        <v>0</v>
      </c>
      <c r="F12" s="999">
        <f t="shared" si="1"/>
        <v>0</v>
      </c>
      <c r="G12" s="999">
        <f t="shared" si="1"/>
        <v>0</v>
      </c>
      <c r="H12" s="999">
        <f t="shared" si="1"/>
        <v>0</v>
      </c>
      <c r="I12" s="999">
        <f t="shared" si="1"/>
        <v>0</v>
      </c>
      <c r="J12" s="999">
        <f t="shared" si="1"/>
        <v>0</v>
      </c>
      <c r="K12" s="999">
        <f t="shared" si="1"/>
        <v>0</v>
      </c>
      <c r="L12" s="999">
        <f t="shared" si="1"/>
        <v>0</v>
      </c>
      <c r="M12" s="999">
        <f t="shared" si="1"/>
        <v>0</v>
      </c>
      <c r="N12" s="891">
        <f t="shared" si="1"/>
        <v>0</v>
      </c>
      <c r="O12" s="891">
        <f t="shared" si="1"/>
        <v>0</v>
      </c>
      <c r="P12" s="1168">
        <f t="shared" si="0"/>
        <v>0</v>
      </c>
      <c r="Q12" s="1169"/>
      <c r="R12" s="1169"/>
      <c r="S12" s="1170"/>
      <c r="T12" s="153"/>
      <c r="U12" s="153"/>
      <c r="V12" s="153"/>
      <c r="W12" s="153"/>
    </row>
    <row r="13" spans="1:23">
      <c r="A13" s="1171"/>
      <c r="B13" s="1174" t="s">
        <v>1801</v>
      </c>
      <c r="C13" s="1166"/>
      <c r="D13" s="890"/>
      <c r="E13" s="890"/>
      <c r="F13" s="890"/>
      <c r="G13" s="890"/>
      <c r="H13" s="890"/>
      <c r="I13" s="890"/>
      <c r="J13" s="890"/>
      <c r="K13" s="890"/>
      <c r="L13" s="890"/>
      <c r="M13" s="890"/>
      <c r="N13" s="890"/>
      <c r="O13" s="890"/>
      <c r="P13" s="1168">
        <f t="shared" si="0"/>
        <v>0</v>
      </c>
      <c r="Q13" s="1169"/>
      <c r="R13" s="1169"/>
      <c r="S13" s="1170"/>
      <c r="T13" s="153"/>
      <c r="U13" s="153"/>
      <c r="V13" s="153"/>
      <c r="W13" s="153"/>
    </row>
    <row r="14" spans="1:23">
      <c r="A14" s="1171"/>
      <c r="B14" s="1174" t="s">
        <v>1802</v>
      </c>
      <c r="C14" s="1166"/>
      <c r="D14" s="890"/>
      <c r="E14" s="890"/>
      <c r="F14" s="890"/>
      <c r="G14" s="890"/>
      <c r="H14" s="890"/>
      <c r="I14" s="890"/>
      <c r="J14" s="890"/>
      <c r="K14" s="890"/>
      <c r="L14" s="890"/>
      <c r="M14" s="890"/>
      <c r="N14" s="890"/>
      <c r="O14" s="890"/>
      <c r="P14" s="1168">
        <f t="shared" si="0"/>
        <v>0</v>
      </c>
      <c r="Q14" s="1169"/>
      <c r="R14" s="1169"/>
      <c r="S14" s="1170"/>
      <c r="T14" s="153"/>
      <c r="U14" s="153"/>
      <c r="V14" s="153"/>
      <c r="W14" s="153"/>
    </row>
    <row r="15" spans="1:23">
      <c r="A15" s="1171">
        <v>5</v>
      </c>
      <c r="B15" s="1173" t="s">
        <v>1803</v>
      </c>
      <c r="C15" s="1166"/>
      <c r="D15" s="890"/>
      <c r="E15" s="890"/>
      <c r="F15" s="890"/>
      <c r="G15" s="890"/>
      <c r="H15" s="890"/>
      <c r="I15" s="890"/>
      <c r="J15" s="890"/>
      <c r="K15" s="890"/>
      <c r="L15" s="890"/>
      <c r="M15" s="890"/>
      <c r="N15" s="890"/>
      <c r="O15" s="890"/>
      <c r="P15" s="1168">
        <f t="shared" si="0"/>
        <v>0</v>
      </c>
      <c r="Q15" s="1169"/>
      <c r="R15" s="1169"/>
      <c r="S15" s="1170"/>
      <c r="T15" s="153"/>
      <c r="U15" s="153"/>
      <c r="V15" s="153"/>
      <c r="W15" s="153"/>
    </row>
    <row r="16" spans="1:23">
      <c r="A16" s="1171">
        <v>6</v>
      </c>
      <c r="B16" s="1173" t="s">
        <v>1804</v>
      </c>
      <c r="C16" s="1166"/>
      <c r="D16" s="890"/>
      <c r="E16" s="890"/>
      <c r="F16" s="890"/>
      <c r="G16" s="890"/>
      <c r="H16" s="890"/>
      <c r="I16" s="890"/>
      <c r="J16" s="890"/>
      <c r="K16" s="890"/>
      <c r="L16" s="890"/>
      <c r="M16" s="890"/>
      <c r="N16" s="890"/>
      <c r="O16" s="890"/>
      <c r="P16" s="1168">
        <f t="shared" si="0"/>
        <v>0</v>
      </c>
      <c r="Q16" s="1169"/>
      <c r="R16" s="1169"/>
      <c r="S16" s="1170"/>
      <c r="T16" s="153"/>
      <c r="U16" s="153"/>
      <c r="V16" s="153"/>
      <c r="W16" s="153"/>
    </row>
    <row r="17" spans="1:23">
      <c r="A17" s="1171">
        <v>7</v>
      </c>
      <c r="B17" s="1165" t="s">
        <v>1805</v>
      </c>
      <c r="C17" s="999">
        <f>+C18+C19+C20-C21</f>
        <v>0</v>
      </c>
      <c r="D17" s="999">
        <f t="shared" ref="D17:O17" si="2">+D18+D19+D20-D21</f>
        <v>0</v>
      </c>
      <c r="E17" s="999">
        <f t="shared" si="2"/>
        <v>0</v>
      </c>
      <c r="F17" s="999">
        <f t="shared" si="2"/>
        <v>0</v>
      </c>
      <c r="G17" s="999">
        <f t="shared" si="2"/>
        <v>0</v>
      </c>
      <c r="H17" s="999">
        <f t="shared" si="2"/>
        <v>0</v>
      </c>
      <c r="I17" s="999">
        <f t="shared" si="2"/>
        <v>0</v>
      </c>
      <c r="J17" s="999">
        <f t="shared" si="2"/>
        <v>0</v>
      </c>
      <c r="K17" s="999">
        <f t="shared" si="2"/>
        <v>0</v>
      </c>
      <c r="L17" s="999">
        <f t="shared" si="2"/>
        <v>0</v>
      </c>
      <c r="M17" s="999">
        <f t="shared" si="2"/>
        <v>0</v>
      </c>
      <c r="N17" s="891">
        <f t="shared" si="2"/>
        <v>0</v>
      </c>
      <c r="O17" s="891">
        <f t="shared" si="2"/>
        <v>0</v>
      </c>
      <c r="P17" s="1168">
        <f t="shared" si="0"/>
        <v>0</v>
      </c>
      <c r="Q17" s="1169"/>
      <c r="R17" s="1169"/>
      <c r="S17" s="1175"/>
      <c r="T17" s="153"/>
      <c r="U17" s="153"/>
      <c r="V17" s="153"/>
      <c r="W17" s="153"/>
    </row>
    <row r="18" spans="1:23">
      <c r="A18" s="1171"/>
      <c r="B18" s="1174" t="s">
        <v>1806</v>
      </c>
      <c r="C18" s="1166"/>
      <c r="D18" s="890"/>
      <c r="E18" s="890"/>
      <c r="F18" s="890"/>
      <c r="G18" s="890"/>
      <c r="H18" s="890"/>
      <c r="I18" s="890"/>
      <c r="J18" s="890"/>
      <c r="K18" s="890"/>
      <c r="L18" s="890"/>
      <c r="M18" s="890"/>
      <c r="N18" s="890"/>
      <c r="O18" s="890"/>
      <c r="P18" s="1168">
        <f t="shared" si="0"/>
        <v>0</v>
      </c>
      <c r="Q18" s="1169"/>
      <c r="R18" s="1169"/>
      <c r="S18" s="1170"/>
      <c r="T18" s="153"/>
      <c r="U18" s="153"/>
      <c r="V18" s="153"/>
      <c r="W18" s="153"/>
    </row>
    <row r="19" spans="1:23">
      <c r="A19" s="1171"/>
      <c r="B19" s="1174" t="s">
        <v>1807</v>
      </c>
      <c r="C19" s="1166"/>
      <c r="D19" s="890"/>
      <c r="E19" s="890"/>
      <c r="F19" s="890"/>
      <c r="G19" s="890"/>
      <c r="H19" s="890"/>
      <c r="I19" s="890"/>
      <c r="J19" s="890"/>
      <c r="K19" s="890"/>
      <c r="L19" s="890"/>
      <c r="M19" s="890"/>
      <c r="N19" s="890"/>
      <c r="O19" s="890"/>
      <c r="P19" s="1168">
        <f t="shared" si="0"/>
        <v>0</v>
      </c>
      <c r="Q19" s="1169"/>
      <c r="R19" s="1169"/>
      <c r="S19" s="1170"/>
      <c r="T19" s="153"/>
      <c r="U19" s="153"/>
      <c r="V19" s="153"/>
      <c r="W19" s="153"/>
    </row>
    <row r="20" spans="1:23">
      <c r="A20" s="1171"/>
      <c r="B20" s="1174" t="s">
        <v>1808</v>
      </c>
      <c r="C20" s="1166"/>
      <c r="D20" s="890"/>
      <c r="E20" s="890"/>
      <c r="F20" s="890"/>
      <c r="G20" s="890"/>
      <c r="H20" s="890"/>
      <c r="I20" s="890"/>
      <c r="J20" s="890"/>
      <c r="K20" s="890"/>
      <c r="L20" s="890"/>
      <c r="M20" s="890"/>
      <c r="N20" s="890"/>
      <c r="O20" s="890"/>
      <c r="P20" s="1168">
        <f t="shared" si="0"/>
        <v>0</v>
      </c>
      <c r="Q20" s="1169"/>
      <c r="R20" s="1169"/>
      <c r="S20" s="1170"/>
      <c r="T20" s="153"/>
      <c r="U20" s="153"/>
      <c r="V20" s="153"/>
      <c r="W20" s="153"/>
    </row>
    <row r="21" spans="1:23">
      <c r="A21" s="1171"/>
      <c r="B21" s="1176" t="s">
        <v>1809</v>
      </c>
      <c r="C21" s="1166"/>
      <c r="D21" s="890"/>
      <c r="E21" s="890"/>
      <c r="F21" s="890"/>
      <c r="G21" s="890"/>
      <c r="H21" s="890"/>
      <c r="I21" s="890"/>
      <c r="J21" s="890"/>
      <c r="K21" s="890"/>
      <c r="L21" s="890"/>
      <c r="M21" s="890"/>
      <c r="N21" s="890"/>
      <c r="O21" s="890"/>
      <c r="P21" s="1168">
        <f t="shared" si="0"/>
        <v>0</v>
      </c>
      <c r="Q21" s="1169"/>
      <c r="R21" s="1169"/>
      <c r="S21" s="1170"/>
      <c r="T21" s="153"/>
      <c r="U21" s="153"/>
      <c r="V21" s="153"/>
      <c r="W21" s="153"/>
    </row>
    <row r="22" spans="1:23">
      <c r="A22" s="1171">
        <v>8</v>
      </c>
      <c r="B22" s="1165" t="s">
        <v>1810</v>
      </c>
      <c r="C22" s="1166"/>
      <c r="D22" s="890"/>
      <c r="E22" s="890"/>
      <c r="F22" s="890"/>
      <c r="G22" s="890"/>
      <c r="H22" s="890"/>
      <c r="I22" s="890"/>
      <c r="J22" s="890"/>
      <c r="K22" s="890"/>
      <c r="L22" s="890"/>
      <c r="M22" s="890"/>
      <c r="N22" s="890"/>
      <c r="O22" s="890"/>
      <c r="P22" s="1168">
        <f t="shared" si="0"/>
        <v>0</v>
      </c>
      <c r="Q22" s="1169"/>
      <c r="R22" s="1169"/>
      <c r="S22" s="1170"/>
      <c r="T22" s="153"/>
      <c r="U22" s="153"/>
      <c r="V22" s="153"/>
      <c r="W22" s="153"/>
    </row>
    <row r="23" spans="1:23">
      <c r="A23" s="1171">
        <v>9</v>
      </c>
      <c r="B23" s="1165" t="s">
        <v>1811</v>
      </c>
      <c r="C23" s="1166"/>
      <c r="D23" s="890"/>
      <c r="E23" s="890"/>
      <c r="F23" s="890"/>
      <c r="G23" s="890"/>
      <c r="H23" s="890"/>
      <c r="I23" s="890"/>
      <c r="J23" s="890"/>
      <c r="K23" s="890"/>
      <c r="L23" s="890"/>
      <c r="M23" s="890"/>
      <c r="N23" s="890"/>
      <c r="O23" s="890"/>
      <c r="P23" s="1168">
        <f t="shared" si="0"/>
        <v>0</v>
      </c>
      <c r="Q23" s="1169"/>
      <c r="R23" s="1169"/>
      <c r="S23" s="1170"/>
      <c r="T23" s="153"/>
      <c r="U23" s="153"/>
      <c r="V23" s="153"/>
      <c r="W23" s="153"/>
    </row>
    <row r="24" spans="1:23">
      <c r="A24" s="1171">
        <v>10</v>
      </c>
      <c r="B24" s="1165" t="s">
        <v>1812</v>
      </c>
      <c r="C24" s="1166"/>
      <c r="D24" s="890"/>
      <c r="E24" s="890"/>
      <c r="F24" s="890"/>
      <c r="G24" s="890"/>
      <c r="H24" s="890"/>
      <c r="I24" s="890"/>
      <c r="J24" s="890"/>
      <c r="K24" s="890"/>
      <c r="L24" s="890"/>
      <c r="M24" s="890"/>
      <c r="N24" s="890"/>
      <c r="O24" s="890"/>
      <c r="P24" s="1168">
        <f t="shared" si="0"/>
        <v>0</v>
      </c>
      <c r="Q24" s="1169"/>
      <c r="R24" s="1169"/>
      <c r="S24" s="1170"/>
      <c r="T24" s="153"/>
      <c r="U24" s="153"/>
      <c r="V24" s="153"/>
      <c r="W24" s="153"/>
    </row>
    <row r="25" spans="1:23">
      <c r="A25" s="1171">
        <v>11</v>
      </c>
      <c r="B25" s="1165" t="s">
        <v>1813</v>
      </c>
      <c r="C25" s="999">
        <f>+C26+C27</f>
        <v>0</v>
      </c>
      <c r="D25" s="999">
        <f t="shared" ref="D25:O25" si="3">+D26+D27</f>
        <v>0</v>
      </c>
      <c r="E25" s="999">
        <f t="shared" si="3"/>
        <v>0</v>
      </c>
      <c r="F25" s="999">
        <f t="shared" si="3"/>
        <v>0</v>
      </c>
      <c r="G25" s="999">
        <f t="shared" si="3"/>
        <v>0</v>
      </c>
      <c r="H25" s="999">
        <f t="shared" si="3"/>
        <v>0</v>
      </c>
      <c r="I25" s="999">
        <f t="shared" si="3"/>
        <v>0</v>
      </c>
      <c r="J25" s="999">
        <f t="shared" si="3"/>
        <v>0</v>
      </c>
      <c r="K25" s="999">
        <f t="shared" si="3"/>
        <v>0</v>
      </c>
      <c r="L25" s="999">
        <f t="shared" si="3"/>
        <v>0</v>
      </c>
      <c r="M25" s="999">
        <f t="shared" si="3"/>
        <v>0</v>
      </c>
      <c r="N25" s="891">
        <f t="shared" si="3"/>
        <v>0</v>
      </c>
      <c r="O25" s="891">
        <f t="shared" si="3"/>
        <v>0</v>
      </c>
      <c r="P25" s="1168">
        <f t="shared" si="0"/>
        <v>0</v>
      </c>
      <c r="Q25" s="1169"/>
      <c r="R25" s="1169"/>
      <c r="S25" s="1170"/>
      <c r="T25" s="153"/>
      <c r="U25" s="153"/>
      <c r="V25" s="153"/>
      <c r="W25" s="153"/>
    </row>
    <row r="26" spans="1:23">
      <c r="A26" s="1171"/>
      <c r="B26" s="1174" t="s">
        <v>1814</v>
      </c>
      <c r="C26" s="1166"/>
      <c r="D26" s="890"/>
      <c r="E26" s="890"/>
      <c r="F26" s="890"/>
      <c r="G26" s="890"/>
      <c r="H26" s="890"/>
      <c r="I26" s="890"/>
      <c r="J26" s="890"/>
      <c r="K26" s="890"/>
      <c r="L26" s="890"/>
      <c r="M26" s="890"/>
      <c r="N26" s="890"/>
      <c r="O26" s="890"/>
      <c r="P26" s="1168">
        <f t="shared" si="0"/>
        <v>0</v>
      </c>
      <c r="Q26" s="1169"/>
      <c r="R26" s="1169"/>
      <c r="S26" s="1170"/>
      <c r="T26" s="153"/>
      <c r="U26" s="153"/>
      <c r="V26" s="153"/>
      <c r="W26" s="153"/>
    </row>
    <row r="27" spans="1:23">
      <c r="A27" s="1171"/>
      <c r="B27" s="1174" t="s">
        <v>1815</v>
      </c>
      <c r="C27" s="1166"/>
      <c r="D27" s="890"/>
      <c r="E27" s="890"/>
      <c r="F27" s="890"/>
      <c r="G27" s="890"/>
      <c r="H27" s="890"/>
      <c r="I27" s="890"/>
      <c r="J27" s="890"/>
      <c r="K27" s="890"/>
      <c r="L27" s="890"/>
      <c r="M27" s="890"/>
      <c r="N27" s="890"/>
      <c r="O27" s="890"/>
      <c r="P27" s="1168">
        <f t="shared" si="0"/>
        <v>0</v>
      </c>
      <c r="Q27" s="1169"/>
      <c r="R27" s="1169"/>
      <c r="S27" s="1170"/>
      <c r="T27" s="153"/>
      <c r="U27" s="153"/>
      <c r="V27" s="153"/>
      <c r="W27" s="153"/>
    </row>
    <row r="28" spans="1:23">
      <c r="A28" s="1171">
        <v>12</v>
      </c>
      <c r="B28" s="1173" t="s">
        <v>1816</v>
      </c>
      <c r="C28" s="1166"/>
      <c r="D28" s="890"/>
      <c r="E28" s="890"/>
      <c r="F28" s="890"/>
      <c r="G28" s="890"/>
      <c r="H28" s="890"/>
      <c r="I28" s="890"/>
      <c r="J28" s="890"/>
      <c r="K28" s="890"/>
      <c r="L28" s="890"/>
      <c r="M28" s="890"/>
      <c r="N28" s="890"/>
      <c r="O28" s="890"/>
      <c r="P28" s="1168">
        <f t="shared" si="0"/>
        <v>0</v>
      </c>
      <c r="Q28" s="1169"/>
      <c r="R28" s="1169"/>
      <c r="S28" s="1170"/>
      <c r="T28" s="153"/>
      <c r="U28" s="153"/>
      <c r="V28" s="153"/>
      <c r="W28" s="153"/>
    </row>
    <row r="29" spans="1:23">
      <c r="A29" s="1171">
        <v>13</v>
      </c>
      <c r="B29" s="1173" t="s">
        <v>1817</v>
      </c>
      <c r="C29" s="1166"/>
      <c r="D29" s="890"/>
      <c r="E29" s="890"/>
      <c r="F29" s="890"/>
      <c r="G29" s="890"/>
      <c r="H29" s="890"/>
      <c r="I29" s="890"/>
      <c r="J29" s="890"/>
      <c r="K29" s="890"/>
      <c r="L29" s="890"/>
      <c r="M29" s="890"/>
      <c r="N29" s="890"/>
      <c r="O29" s="890"/>
      <c r="P29" s="1168">
        <f t="shared" si="0"/>
        <v>0</v>
      </c>
      <c r="Q29" s="1169"/>
      <c r="R29" s="1169"/>
      <c r="S29" s="1170"/>
      <c r="T29" s="153"/>
      <c r="U29" s="153"/>
      <c r="V29" s="153"/>
      <c r="W29" s="153"/>
    </row>
    <row r="30" spans="1:23" ht="15.75" thickBot="1">
      <c r="A30" s="1171">
        <v>14</v>
      </c>
      <c r="B30" s="1165" t="s">
        <v>1818</v>
      </c>
      <c r="C30" s="1166"/>
      <c r="D30" s="890"/>
      <c r="E30" s="890"/>
      <c r="F30" s="890"/>
      <c r="G30" s="890"/>
      <c r="H30" s="890"/>
      <c r="I30" s="890"/>
      <c r="J30" s="890"/>
      <c r="K30" s="890"/>
      <c r="L30" s="890"/>
      <c r="M30" s="890"/>
      <c r="N30" s="890"/>
      <c r="O30" s="890"/>
      <c r="P30" s="1177">
        <f t="shared" si="0"/>
        <v>0</v>
      </c>
      <c r="Q30" s="1169"/>
      <c r="R30" s="1169"/>
      <c r="S30" s="1170"/>
      <c r="T30" s="153"/>
      <c r="U30" s="153"/>
      <c r="V30" s="153"/>
      <c r="W30" s="153"/>
    </row>
    <row r="31" spans="1:23" ht="15.75" thickBot="1">
      <c r="A31" s="1178" t="s">
        <v>806</v>
      </c>
      <c r="B31" s="1179" t="s">
        <v>1819</v>
      </c>
      <c r="C31" s="1180">
        <f>C9+C10+C11+C12+C15+C16+C17+C22+C23+C24+C25+C28+C29+C30</f>
        <v>0</v>
      </c>
      <c r="D31" s="1180">
        <f t="shared" ref="D31:O31" si="4">D9+D10+D11+D12+D15+D16+D17+D22+D23+D24+D25+D28+D29+D30</f>
        <v>0</v>
      </c>
      <c r="E31" s="1180">
        <f t="shared" si="4"/>
        <v>0</v>
      </c>
      <c r="F31" s="1180">
        <f t="shared" si="4"/>
        <v>0</v>
      </c>
      <c r="G31" s="1180">
        <f t="shared" si="4"/>
        <v>0</v>
      </c>
      <c r="H31" s="1180">
        <f t="shared" si="4"/>
        <v>0</v>
      </c>
      <c r="I31" s="1180">
        <f t="shared" si="4"/>
        <v>0</v>
      </c>
      <c r="J31" s="1180">
        <f t="shared" si="4"/>
        <v>0</v>
      </c>
      <c r="K31" s="1180">
        <f t="shared" si="4"/>
        <v>0</v>
      </c>
      <c r="L31" s="1180">
        <f t="shared" si="4"/>
        <v>0</v>
      </c>
      <c r="M31" s="1180">
        <f t="shared" si="4"/>
        <v>0</v>
      </c>
      <c r="N31" s="1180">
        <f t="shared" si="4"/>
        <v>0</v>
      </c>
      <c r="O31" s="1180">
        <f t="shared" si="4"/>
        <v>0</v>
      </c>
      <c r="P31" s="1177">
        <f t="shared" si="0"/>
        <v>0</v>
      </c>
      <c r="Q31" s="1169"/>
      <c r="R31" s="1169"/>
      <c r="S31" s="1170"/>
      <c r="T31" s="153"/>
      <c r="U31" s="153"/>
      <c r="V31" s="153"/>
      <c r="W31" s="153"/>
    </row>
    <row r="32" spans="1:23" ht="15.75" thickBot="1">
      <c r="A32" s="1171">
        <v>15</v>
      </c>
      <c r="B32" s="1165" t="s">
        <v>1820</v>
      </c>
      <c r="C32" s="1181"/>
      <c r="D32" s="1181"/>
      <c r="E32" s="1181"/>
      <c r="F32" s="1181"/>
      <c r="G32" s="1181"/>
      <c r="H32" s="1181"/>
      <c r="I32" s="1181"/>
      <c r="J32" s="1181"/>
      <c r="K32" s="1181"/>
      <c r="L32" s="1181"/>
      <c r="M32" s="1181"/>
      <c r="N32" s="1181"/>
      <c r="O32" s="1181"/>
      <c r="P32" s="1177">
        <f t="shared" si="0"/>
        <v>0</v>
      </c>
      <c r="Q32" s="1169"/>
      <c r="R32" s="1169"/>
      <c r="S32" s="1170"/>
      <c r="T32" s="153"/>
      <c r="U32" s="153"/>
      <c r="V32" s="153"/>
      <c r="W32" s="153"/>
    </row>
    <row r="33" spans="1:23" ht="15.75" thickBot="1">
      <c r="A33" s="1178" t="s">
        <v>808</v>
      </c>
      <c r="B33" s="1179" t="s">
        <v>1821</v>
      </c>
      <c r="C33" s="1182">
        <f>C31+C32</f>
        <v>0</v>
      </c>
      <c r="D33" s="1180">
        <f t="shared" ref="D33:O33" si="5">D31+D32</f>
        <v>0</v>
      </c>
      <c r="E33" s="1180">
        <f t="shared" si="5"/>
        <v>0</v>
      </c>
      <c r="F33" s="1180">
        <f t="shared" si="5"/>
        <v>0</v>
      </c>
      <c r="G33" s="1180">
        <f t="shared" si="5"/>
        <v>0</v>
      </c>
      <c r="H33" s="1180">
        <f t="shared" si="5"/>
        <v>0</v>
      </c>
      <c r="I33" s="1180">
        <f t="shared" si="5"/>
        <v>0</v>
      </c>
      <c r="J33" s="1180">
        <f t="shared" si="5"/>
        <v>0</v>
      </c>
      <c r="K33" s="1180">
        <f t="shared" si="5"/>
        <v>0</v>
      </c>
      <c r="L33" s="1180">
        <f t="shared" si="5"/>
        <v>0</v>
      </c>
      <c r="M33" s="1180">
        <f t="shared" si="5"/>
        <v>0</v>
      </c>
      <c r="N33" s="1180">
        <f t="shared" si="5"/>
        <v>0</v>
      </c>
      <c r="O33" s="1180">
        <f t="shared" si="5"/>
        <v>0</v>
      </c>
      <c r="P33" s="1177">
        <f t="shared" si="0"/>
        <v>0</v>
      </c>
      <c r="Q33" s="1169"/>
      <c r="R33" s="1169"/>
      <c r="S33" s="1170"/>
      <c r="T33" s="153"/>
      <c r="U33" s="153"/>
      <c r="V33" s="153"/>
      <c r="W33" s="153"/>
    </row>
    <row r="34" spans="1:23" ht="15.75" thickBot="1">
      <c r="A34" s="1183" t="s">
        <v>809</v>
      </c>
      <c r="B34" s="1184" t="s">
        <v>1822</v>
      </c>
      <c r="C34" s="1185">
        <f>(C33*J137)/1000000</f>
        <v>0</v>
      </c>
      <c r="D34" s="1186">
        <f>(D33*J138)/1000000</f>
        <v>0</v>
      </c>
      <c r="E34" s="1186">
        <f>(E33*J139)/1000000</f>
        <v>0</v>
      </c>
      <c r="F34" s="1186">
        <f>(F33*J140)/1000000</f>
        <v>0</v>
      </c>
      <c r="G34" s="1186">
        <f>(G33*J141)/1000000</f>
        <v>0</v>
      </c>
      <c r="H34" s="1186">
        <f>(H33*J142)/1000000</f>
        <v>0</v>
      </c>
      <c r="I34" s="1186">
        <f>(I33*J143)/1000000</f>
        <v>0</v>
      </c>
      <c r="J34" s="1186">
        <f>(J33*J144)/1000000</f>
        <v>0</v>
      </c>
      <c r="K34" s="1186">
        <f>(K33*J145)/1000000</f>
        <v>0</v>
      </c>
      <c r="L34" s="1186">
        <f>(L33*J146)/1000000</f>
        <v>0</v>
      </c>
      <c r="M34" s="1186">
        <f>(M33*J147)/1000000</f>
        <v>0</v>
      </c>
      <c r="N34" s="1186">
        <f>(N33*J148)/1000000</f>
        <v>0</v>
      </c>
      <c r="O34" s="1186">
        <f>(O33*J149)/1000000</f>
        <v>0</v>
      </c>
      <c r="P34" s="1187">
        <f>SUM(C34:O34)</f>
        <v>0</v>
      </c>
      <c r="Q34" s="1169"/>
      <c r="R34" s="1169"/>
      <c r="S34" s="1170"/>
      <c r="T34" s="153"/>
      <c r="U34" s="153"/>
      <c r="V34" s="153"/>
      <c r="W34" s="153"/>
    </row>
    <row r="35" spans="1:23" ht="15.75" thickBot="1">
      <c r="A35" s="153"/>
      <c r="B35" s="1188"/>
      <c r="C35" s="1189"/>
      <c r="D35" s="1189"/>
      <c r="E35" s="1189"/>
      <c r="F35" s="1189"/>
      <c r="G35" s="1189"/>
      <c r="H35" s="1189"/>
      <c r="I35" s="1189"/>
      <c r="J35" s="1189"/>
      <c r="K35" s="1189"/>
      <c r="L35" s="1189"/>
      <c r="M35" s="1189"/>
      <c r="N35" s="1189"/>
      <c r="O35" s="1189"/>
      <c r="P35" s="1189"/>
      <c r="Q35" s="888"/>
      <c r="R35" s="888"/>
      <c r="S35" s="1170"/>
      <c r="T35" s="153"/>
      <c r="U35" s="153"/>
      <c r="V35" s="153"/>
      <c r="W35" s="153"/>
    </row>
    <row r="36" spans="1:23">
      <c r="A36" s="1151"/>
      <c r="B36" s="4646" t="s">
        <v>1823</v>
      </c>
      <c r="C36" s="1153"/>
      <c r="D36" s="1153"/>
      <c r="E36" s="1153"/>
      <c r="F36" s="1153"/>
      <c r="G36" s="1153"/>
      <c r="H36" s="1153"/>
      <c r="I36" s="1153"/>
      <c r="J36" s="1153"/>
      <c r="K36" s="1154"/>
      <c r="L36" s="1153"/>
      <c r="M36" s="1153"/>
      <c r="N36" s="1155"/>
      <c r="O36" s="1156"/>
      <c r="P36" s="4634" t="s">
        <v>486</v>
      </c>
      <c r="Q36" s="888"/>
      <c r="R36" s="888"/>
      <c r="S36" s="1170"/>
      <c r="T36" s="153"/>
      <c r="U36" s="153"/>
      <c r="V36" s="153"/>
      <c r="W36" s="153"/>
    </row>
    <row r="37" spans="1:23" ht="15.75" thickBot="1">
      <c r="A37" s="1157"/>
      <c r="B37" s="4647"/>
      <c r="C37" s="1159" t="s">
        <v>55</v>
      </c>
      <c r="D37" s="1160" t="s">
        <v>56</v>
      </c>
      <c r="E37" s="1160" t="s">
        <v>57</v>
      </c>
      <c r="F37" s="1160" t="s">
        <v>58</v>
      </c>
      <c r="G37" s="1160" t="s">
        <v>59</v>
      </c>
      <c r="H37" s="1161" t="s">
        <v>61</v>
      </c>
      <c r="I37" s="1161" t="s">
        <v>60</v>
      </c>
      <c r="J37" s="1161" t="s">
        <v>1824</v>
      </c>
      <c r="K37" s="1162" t="s">
        <v>63</v>
      </c>
      <c r="L37" s="1161" t="s">
        <v>62</v>
      </c>
      <c r="M37" s="1161" t="s">
        <v>64</v>
      </c>
      <c r="N37" s="1160" t="s">
        <v>845</v>
      </c>
      <c r="O37" s="1163" t="s">
        <v>119</v>
      </c>
      <c r="P37" s="4635" t="s">
        <v>486</v>
      </c>
      <c r="Q37" s="888"/>
      <c r="R37" s="888"/>
      <c r="S37" s="1170"/>
      <c r="T37" s="153"/>
      <c r="U37" s="153"/>
      <c r="V37" s="153"/>
      <c r="W37" s="153"/>
    </row>
    <row r="38" spans="1:23">
      <c r="A38" s="1164">
        <v>1</v>
      </c>
      <c r="B38" s="1165" t="s">
        <v>1825</v>
      </c>
      <c r="C38" s="890"/>
      <c r="D38" s="890"/>
      <c r="E38" s="890"/>
      <c r="F38" s="890"/>
      <c r="G38" s="890"/>
      <c r="H38" s="890"/>
      <c r="I38" s="890"/>
      <c r="J38" s="890"/>
      <c r="K38" s="890"/>
      <c r="L38" s="890"/>
      <c r="M38" s="890"/>
      <c r="N38" s="1167"/>
      <c r="O38" s="1029"/>
      <c r="P38" s="1168">
        <f t="shared" ref="P38:P59" si="6">(C38*$J$137+D38*$J$138+E38*$J$139+F38*$J$140+G38*$J$141+H38*$J$142+I38*$J$143+J38*$J$144+K38*$J$145+L38*$J$146+M38*$J$147+N38*$J$148+O38*$J$149)/1000000</f>
        <v>0</v>
      </c>
      <c r="Q38" s="1169"/>
      <c r="R38" s="1169"/>
      <c r="S38" s="1169"/>
      <c r="T38" s="153"/>
      <c r="U38" s="153"/>
      <c r="V38" s="153"/>
      <c r="W38" s="153"/>
    </row>
    <row r="39" spans="1:23">
      <c r="A39" s="1171">
        <v>2</v>
      </c>
      <c r="B39" s="1173" t="s">
        <v>1826</v>
      </c>
      <c r="C39" s="890"/>
      <c r="D39" s="890"/>
      <c r="E39" s="890"/>
      <c r="F39" s="890"/>
      <c r="G39" s="890"/>
      <c r="H39" s="890"/>
      <c r="I39" s="890"/>
      <c r="J39" s="890"/>
      <c r="K39" s="890"/>
      <c r="L39" s="890"/>
      <c r="M39" s="890"/>
      <c r="N39" s="890"/>
      <c r="O39" s="1029"/>
      <c r="P39" s="1168">
        <f t="shared" si="6"/>
        <v>0</v>
      </c>
      <c r="Q39" s="1169"/>
      <c r="R39" s="1169"/>
      <c r="S39" s="1169"/>
      <c r="T39" s="153"/>
      <c r="U39" s="153"/>
      <c r="V39" s="153"/>
      <c r="W39" s="153"/>
    </row>
    <row r="40" spans="1:23">
      <c r="A40" s="1171">
        <v>3</v>
      </c>
      <c r="B40" s="1173" t="s">
        <v>1799</v>
      </c>
      <c r="C40" s="890"/>
      <c r="D40" s="890"/>
      <c r="E40" s="890"/>
      <c r="F40" s="890"/>
      <c r="G40" s="890"/>
      <c r="H40" s="890"/>
      <c r="I40" s="890"/>
      <c r="J40" s="890"/>
      <c r="K40" s="890"/>
      <c r="L40" s="890"/>
      <c r="M40" s="890"/>
      <c r="N40" s="890"/>
      <c r="O40" s="1029"/>
      <c r="P40" s="1168">
        <f t="shared" si="6"/>
        <v>0</v>
      </c>
      <c r="Q40" s="1169"/>
      <c r="R40" s="1169"/>
      <c r="S40" s="1169"/>
      <c r="T40" s="153"/>
      <c r="U40" s="153"/>
      <c r="V40" s="153"/>
      <c r="W40" s="153"/>
    </row>
    <row r="41" spans="1:23">
      <c r="A41" s="1171">
        <v>4</v>
      </c>
      <c r="B41" s="1173" t="s">
        <v>1827</v>
      </c>
      <c r="C41" s="891">
        <f>+C42+C43</f>
        <v>0</v>
      </c>
      <c r="D41" s="891">
        <f t="shared" ref="D41:O41" si="7">+D42+D43</f>
        <v>0</v>
      </c>
      <c r="E41" s="891">
        <f t="shared" si="7"/>
        <v>0</v>
      </c>
      <c r="F41" s="891">
        <f t="shared" si="7"/>
        <v>0</v>
      </c>
      <c r="G41" s="891">
        <f t="shared" si="7"/>
        <v>0</v>
      </c>
      <c r="H41" s="891">
        <f t="shared" si="7"/>
        <v>0</v>
      </c>
      <c r="I41" s="891">
        <f t="shared" si="7"/>
        <v>0</v>
      </c>
      <c r="J41" s="891">
        <f t="shared" si="7"/>
        <v>0</v>
      </c>
      <c r="K41" s="891">
        <f t="shared" si="7"/>
        <v>0</v>
      </c>
      <c r="L41" s="891">
        <f t="shared" si="7"/>
        <v>0</v>
      </c>
      <c r="M41" s="891">
        <f t="shared" si="7"/>
        <v>0</v>
      </c>
      <c r="N41" s="891">
        <f t="shared" si="7"/>
        <v>0</v>
      </c>
      <c r="O41" s="891">
        <f t="shared" si="7"/>
        <v>0</v>
      </c>
      <c r="P41" s="1168">
        <f t="shared" si="6"/>
        <v>0</v>
      </c>
      <c r="Q41" s="1169"/>
      <c r="R41" s="1169"/>
      <c r="S41" s="1169"/>
      <c r="T41" s="153"/>
      <c r="U41" s="153"/>
      <c r="V41" s="153"/>
      <c r="W41" s="153"/>
    </row>
    <row r="42" spans="1:23">
      <c r="A42" s="1171"/>
      <c r="B42" s="1174" t="s">
        <v>1801</v>
      </c>
      <c r="C42" s="890"/>
      <c r="D42" s="890"/>
      <c r="E42" s="890"/>
      <c r="F42" s="890"/>
      <c r="G42" s="890"/>
      <c r="H42" s="890"/>
      <c r="I42" s="890"/>
      <c r="J42" s="890"/>
      <c r="K42" s="890"/>
      <c r="L42" s="890"/>
      <c r="M42" s="890"/>
      <c r="N42" s="890"/>
      <c r="O42" s="890"/>
      <c r="P42" s="1168">
        <f t="shared" si="6"/>
        <v>0</v>
      </c>
      <c r="Q42" s="1169"/>
      <c r="R42" s="1169"/>
      <c r="S42" s="1169"/>
      <c r="T42" s="153"/>
      <c r="U42" s="153"/>
      <c r="V42" s="153"/>
      <c r="W42" s="153"/>
    </row>
    <row r="43" spans="1:23">
      <c r="A43" s="1171"/>
      <c r="B43" s="1174" t="s">
        <v>1802</v>
      </c>
      <c r="C43" s="890"/>
      <c r="D43" s="890"/>
      <c r="E43" s="890"/>
      <c r="F43" s="890"/>
      <c r="G43" s="890"/>
      <c r="H43" s="890"/>
      <c r="I43" s="890"/>
      <c r="J43" s="890"/>
      <c r="K43" s="890"/>
      <c r="L43" s="890"/>
      <c r="M43" s="890"/>
      <c r="N43" s="890"/>
      <c r="O43" s="890"/>
      <c r="P43" s="1168">
        <f t="shared" si="6"/>
        <v>0</v>
      </c>
      <c r="Q43" s="1169"/>
      <c r="R43" s="1169"/>
      <c r="S43" s="1169"/>
      <c r="T43" s="153"/>
      <c r="U43" s="153"/>
      <c r="V43" s="153"/>
      <c r="W43" s="153"/>
    </row>
    <row r="44" spans="1:23">
      <c r="A44" s="1171">
        <v>5</v>
      </c>
      <c r="B44" s="1173" t="s">
        <v>1828</v>
      </c>
      <c r="C44" s="890"/>
      <c r="D44" s="890"/>
      <c r="E44" s="890"/>
      <c r="F44" s="890"/>
      <c r="G44" s="890"/>
      <c r="H44" s="890"/>
      <c r="I44" s="890"/>
      <c r="J44" s="890"/>
      <c r="K44" s="890"/>
      <c r="L44" s="890"/>
      <c r="M44" s="890"/>
      <c r="N44" s="890"/>
      <c r="O44" s="890"/>
      <c r="P44" s="1168">
        <f t="shared" si="6"/>
        <v>0</v>
      </c>
      <c r="Q44" s="1169"/>
      <c r="R44" s="1169"/>
      <c r="S44" s="1169"/>
      <c r="T44" s="153"/>
      <c r="U44" s="153"/>
      <c r="V44" s="153"/>
      <c r="W44" s="153"/>
    </row>
    <row r="45" spans="1:23">
      <c r="A45" s="1171">
        <v>6</v>
      </c>
      <c r="B45" s="1165" t="s">
        <v>559</v>
      </c>
      <c r="C45" s="890"/>
      <c r="D45" s="890"/>
      <c r="E45" s="890"/>
      <c r="F45" s="890"/>
      <c r="G45" s="890"/>
      <c r="H45" s="890"/>
      <c r="I45" s="890"/>
      <c r="J45" s="890"/>
      <c r="K45" s="890"/>
      <c r="L45" s="890"/>
      <c r="M45" s="890"/>
      <c r="N45" s="890"/>
      <c r="O45" s="890"/>
      <c r="P45" s="1168">
        <f t="shared" si="6"/>
        <v>0</v>
      </c>
      <c r="Q45" s="1169"/>
      <c r="R45" s="1169"/>
      <c r="S45" s="1169"/>
      <c r="T45" s="153"/>
      <c r="U45" s="153"/>
      <c r="V45" s="153"/>
      <c r="W45" s="153"/>
    </row>
    <row r="46" spans="1:23">
      <c r="A46" s="1171"/>
      <c r="B46" s="1174" t="s">
        <v>1829</v>
      </c>
      <c r="C46" s="890"/>
      <c r="D46" s="890"/>
      <c r="E46" s="890"/>
      <c r="F46" s="890"/>
      <c r="G46" s="890"/>
      <c r="H46" s="890"/>
      <c r="I46" s="890"/>
      <c r="J46" s="890"/>
      <c r="K46" s="890"/>
      <c r="L46" s="890"/>
      <c r="M46" s="890"/>
      <c r="N46" s="890"/>
      <c r="O46" s="890"/>
      <c r="P46" s="1168">
        <f t="shared" si="6"/>
        <v>0</v>
      </c>
      <c r="Q46" s="1169"/>
      <c r="R46" s="1169"/>
      <c r="S46" s="1169"/>
      <c r="T46" s="153"/>
      <c r="U46" s="153"/>
      <c r="V46" s="153"/>
      <c r="W46" s="153"/>
    </row>
    <row r="47" spans="1:23">
      <c r="A47" s="1171">
        <v>7</v>
      </c>
      <c r="B47" s="1165" t="s">
        <v>1830</v>
      </c>
      <c r="C47" s="890"/>
      <c r="D47" s="890"/>
      <c r="E47" s="890"/>
      <c r="F47" s="890"/>
      <c r="G47" s="890"/>
      <c r="H47" s="890"/>
      <c r="I47" s="890"/>
      <c r="J47" s="890"/>
      <c r="K47" s="890"/>
      <c r="L47" s="890"/>
      <c r="M47" s="890"/>
      <c r="N47" s="890"/>
      <c r="O47" s="890"/>
      <c r="P47" s="1168">
        <f t="shared" si="6"/>
        <v>0</v>
      </c>
      <c r="Q47" s="1169"/>
      <c r="R47" s="1169"/>
      <c r="S47" s="1169"/>
      <c r="T47" s="153"/>
      <c r="U47" s="153"/>
      <c r="V47" s="153"/>
      <c r="W47" s="153"/>
    </row>
    <row r="48" spans="1:23">
      <c r="A48" s="1171">
        <v>8</v>
      </c>
      <c r="B48" s="1165" t="s">
        <v>1831</v>
      </c>
      <c r="C48" s="890"/>
      <c r="D48" s="890"/>
      <c r="E48" s="890"/>
      <c r="F48" s="890"/>
      <c r="G48" s="890"/>
      <c r="H48" s="890"/>
      <c r="I48" s="890"/>
      <c r="J48" s="890"/>
      <c r="K48" s="890"/>
      <c r="L48" s="890"/>
      <c r="M48" s="890"/>
      <c r="N48" s="890"/>
      <c r="O48" s="890"/>
      <c r="P48" s="1168">
        <f t="shared" si="6"/>
        <v>0</v>
      </c>
      <c r="Q48" s="1169"/>
      <c r="R48" s="1169"/>
      <c r="S48" s="1169"/>
      <c r="T48" s="153"/>
      <c r="U48" s="153"/>
      <c r="V48" s="153"/>
      <c r="W48" s="153"/>
    </row>
    <row r="49" spans="1:23">
      <c r="A49" s="1171"/>
      <c r="B49" s="1176" t="s">
        <v>1809</v>
      </c>
      <c r="C49" s="890"/>
      <c r="D49" s="890"/>
      <c r="E49" s="890"/>
      <c r="F49" s="890"/>
      <c r="G49" s="890"/>
      <c r="H49" s="890"/>
      <c r="I49" s="890"/>
      <c r="J49" s="890"/>
      <c r="K49" s="890"/>
      <c r="L49" s="890"/>
      <c r="M49" s="890"/>
      <c r="N49" s="890"/>
      <c r="O49" s="890"/>
      <c r="P49" s="1168">
        <f t="shared" si="6"/>
        <v>0</v>
      </c>
      <c r="Q49" s="1169"/>
      <c r="R49" s="1169"/>
      <c r="S49" s="1169"/>
      <c r="T49" s="153"/>
      <c r="U49" s="153"/>
      <c r="V49" s="153"/>
      <c r="W49" s="153"/>
    </row>
    <row r="50" spans="1:23">
      <c r="A50" s="1171">
        <v>9</v>
      </c>
      <c r="B50" s="1165" t="s">
        <v>1832</v>
      </c>
      <c r="C50" s="890"/>
      <c r="D50" s="890"/>
      <c r="E50" s="890"/>
      <c r="F50" s="890"/>
      <c r="G50" s="890"/>
      <c r="H50" s="890"/>
      <c r="I50" s="890"/>
      <c r="J50" s="890"/>
      <c r="K50" s="890"/>
      <c r="L50" s="890"/>
      <c r="M50" s="890"/>
      <c r="N50" s="890"/>
      <c r="O50" s="890"/>
      <c r="P50" s="1168">
        <f t="shared" si="6"/>
        <v>0</v>
      </c>
      <c r="Q50" s="1169"/>
      <c r="R50" s="1169"/>
      <c r="S50" s="1169"/>
      <c r="T50" s="153"/>
      <c r="U50" s="153"/>
      <c r="V50" s="153"/>
      <c r="W50" s="153"/>
    </row>
    <row r="51" spans="1:23">
      <c r="A51" s="1171">
        <v>10</v>
      </c>
      <c r="B51" s="1165" t="s">
        <v>1833</v>
      </c>
      <c r="C51" s="890"/>
      <c r="D51" s="890"/>
      <c r="E51" s="890"/>
      <c r="F51" s="890"/>
      <c r="G51" s="890"/>
      <c r="H51" s="890"/>
      <c r="I51" s="890"/>
      <c r="J51" s="890"/>
      <c r="K51" s="890"/>
      <c r="L51" s="890"/>
      <c r="M51" s="890"/>
      <c r="N51" s="890"/>
      <c r="O51" s="890"/>
      <c r="P51" s="1168">
        <f t="shared" si="6"/>
        <v>0</v>
      </c>
      <c r="Q51" s="1169"/>
      <c r="R51" s="1169"/>
      <c r="S51" s="1169"/>
      <c r="T51" s="153"/>
      <c r="U51" s="153"/>
      <c r="V51" s="153"/>
      <c r="W51" s="153"/>
    </row>
    <row r="52" spans="1:23">
      <c r="A52" s="1171">
        <v>11</v>
      </c>
      <c r="B52" s="1165" t="s">
        <v>643</v>
      </c>
      <c r="C52" s="890"/>
      <c r="D52" s="890"/>
      <c r="E52" s="890"/>
      <c r="F52" s="890"/>
      <c r="G52" s="890"/>
      <c r="H52" s="890"/>
      <c r="I52" s="890"/>
      <c r="J52" s="890"/>
      <c r="K52" s="890"/>
      <c r="L52" s="890"/>
      <c r="M52" s="890"/>
      <c r="N52" s="890"/>
      <c r="O52" s="890"/>
      <c r="P52" s="1168">
        <f t="shared" si="6"/>
        <v>0</v>
      </c>
      <c r="Q52" s="1169"/>
      <c r="R52" s="1169"/>
      <c r="S52" s="1169"/>
      <c r="T52" s="153"/>
      <c r="U52" s="153"/>
      <c r="V52" s="153"/>
      <c r="W52" s="153"/>
    </row>
    <row r="53" spans="1:23">
      <c r="A53" s="1171">
        <v>12</v>
      </c>
      <c r="B53" s="1165" t="s">
        <v>1834</v>
      </c>
      <c r="C53" s="885">
        <f>+C54+C55</f>
        <v>0</v>
      </c>
      <c r="D53" s="885">
        <f t="shared" ref="D53:O53" si="8">+D54+D55</f>
        <v>0</v>
      </c>
      <c r="E53" s="885">
        <f t="shared" si="8"/>
        <v>0</v>
      </c>
      <c r="F53" s="885">
        <f t="shared" si="8"/>
        <v>0</v>
      </c>
      <c r="G53" s="885">
        <f t="shared" si="8"/>
        <v>0</v>
      </c>
      <c r="H53" s="885">
        <f t="shared" si="8"/>
        <v>0</v>
      </c>
      <c r="I53" s="885">
        <f t="shared" si="8"/>
        <v>0</v>
      </c>
      <c r="J53" s="885">
        <f t="shared" si="8"/>
        <v>0</v>
      </c>
      <c r="K53" s="885">
        <f t="shared" si="8"/>
        <v>0</v>
      </c>
      <c r="L53" s="885">
        <f t="shared" si="8"/>
        <v>0</v>
      </c>
      <c r="M53" s="885">
        <f t="shared" si="8"/>
        <v>0</v>
      </c>
      <c r="N53" s="885">
        <f t="shared" si="8"/>
        <v>0</v>
      </c>
      <c r="O53" s="885">
        <f t="shared" si="8"/>
        <v>0</v>
      </c>
      <c r="P53" s="1168">
        <f t="shared" si="6"/>
        <v>0</v>
      </c>
      <c r="Q53" s="1169"/>
      <c r="R53" s="1169"/>
      <c r="S53" s="1169"/>
      <c r="T53" s="153"/>
      <c r="U53" s="153"/>
      <c r="V53" s="153"/>
      <c r="W53" s="153"/>
    </row>
    <row r="54" spans="1:23">
      <c r="A54" s="1171"/>
      <c r="B54" s="1174" t="s">
        <v>1835</v>
      </c>
      <c r="C54" s="890"/>
      <c r="D54" s="890"/>
      <c r="E54" s="890"/>
      <c r="F54" s="890"/>
      <c r="G54" s="890"/>
      <c r="H54" s="890"/>
      <c r="I54" s="890"/>
      <c r="J54" s="890"/>
      <c r="K54" s="890"/>
      <c r="L54" s="890"/>
      <c r="M54" s="890"/>
      <c r="N54" s="890"/>
      <c r="O54" s="1029"/>
      <c r="P54" s="1168">
        <f t="shared" si="6"/>
        <v>0</v>
      </c>
      <c r="Q54" s="1169"/>
      <c r="R54" s="1169"/>
      <c r="S54" s="1169"/>
      <c r="T54" s="153"/>
      <c r="U54" s="153"/>
      <c r="V54" s="153"/>
      <c r="W54" s="153"/>
    </row>
    <row r="55" spans="1:23">
      <c r="A55" s="1171"/>
      <c r="B55" s="1174" t="s">
        <v>1836</v>
      </c>
      <c r="C55" s="890"/>
      <c r="D55" s="890"/>
      <c r="E55" s="890"/>
      <c r="F55" s="890"/>
      <c r="G55" s="890"/>
      <c r="H55" s="890"/>
      <c r="I55" s="890"/>
      <c r="J55" s="890"/>
      <c r="K55" s="890"/>
      <c r="L55" s="890"/>
      <c r="M55" s="890"/>
      <c r="N55" s="890"/>
      <c r="O55" s="1029"/>
      <c r="P55" s="1168">
        <f t="shared" si="6"/>
        <v>0</v>
      </c>
      <c r="Q55" s="1169"/>
      <c r="R55" s="1169"/>
      <c r="S55" s="1169"/>
      <c r="T55" s="153"/>
      <c r="U55" s="153"/>
      <c r="V55" s="153"/>
      <c r="W55" s="153"/>
    </row>
    <row r="56" spans="1:23" ht="15.75" thickBot="1">
      <c r="A56" s="1171">
        <v>13</v>
      </c>
      <c r="B56" s="1165" t="s">
        <v>1837</v>
      </c>
      <c r="C56" s="890"/>
      <c r="D56" s="890"/>
      <c r="E56" s="890"/>
      <c r="F56" s="890"/>
      <c r="G56" s="890"/>
      <c r="H56" s="890"/>
      <c r="I56" s="890"/>
      <c r="J56" s="890"/>
      <c r="K56" s="890"/>
      <c r="L56" s="890"/>
      <c r="M56" s="890"/>
      <c r="N56" s="890"/>
      <c r="O56" s="1029"/>
      <c r="P56" s="1177">
        <f t="shared" si="6"/>
        <v>0</v>
      </c>
      <c r="Q56" s="1169"/>
      <c r="R56" s="1169"/>
      <c r="S56" s="1169"/>
      <c r="T56" s="153"/>
      <c r="U56" s="153"/>
      <c r="V56" s="153"/>
      <c r="W56" s="153"/>
    </row>
    <row r="57" spans="1:23" ht="15.75" thickBot="1">
      <c r="A57" s="1178" t="s">
        <v>806</v>
      </c>
      <c r="B57" s="1179" t="s">
        <v>1838</v>
      </c>
      <c r="C57" s="1190">
        <f>C38+C39+C40+C41+C44+C45+C47+C48+C50+C51+C52+C53+C56</f>
        <v>0</v>
      </c>
      <c r="D57" s="1190">
        <f t="shared" ref="D57:O57" si="9">D38+D39+D40+D41+D44+D45+D47+D48+D50+D51+D52+D53+D56</f>
        <v>0</v>
      </c>
      <c r="E57" s="1190">
        <f t="shared" si="9"/>
        <v>0</v>
      </c>
      <c r="F57" s="1190">
        <f t="shared" si="9"/>
        <v>0</v>
      </c>
      <c r="G57" s="1190">
        <f t="shared" si="9"/>
        <v>0</v>
      </c>
      <c r="H57" s="1190">
        <f t="shared" si="9"/>
        <v>0</v>
      </c>
      <c r="I57" s="1190">
        <f t="shared" si="9"/>
        <v>0</v>
      </c>
      <c r="J57" s="1190">
        <f t="shared" si="9"/>
        <v>0</v>
      </c>
      <c r="K57" s="1190">
        <f t="shared" si="9"/>
        <v>0</v>
      </c>
      <c r="L57" s="1190">
        <f t="shared" si="9"/>
        <v>0</v>
      </c>
      <c r="M57" s="1190">
        <f t="shared" si="9"/>
        <v>0</v>
      </c>
      <c r="N57" s="1190">
        <f t="shared" si="9"/>
        <v>0</v>
      </c>
      <c r="O57" s="1190">
        <f t="shared" si="9"/>
        <v>0</v>
      </c>
      <c r="P57" s="1177">
        <f t="shared" si="6"/>
        <v>0</v>
      </c>
      <c r="Q57" s="1169"/>
      <c r="R57" s="1169"/>
      <c r="S57" s="1169"/>
      <c r="T57" s="153"/>
      <c r="U57" s="153"/>
      <c r="V57" s="153"/>
      <c r="W57" s="153"/>
    </row>
    <row r="58" spans="1:23" ht="15.75" thickBot="1">
      <c r="A58" s="1171">
        <v>14</v>
      </c>
      <c r="B58" s="1165" t="s">
        <v>1839</v>
      </c>
      <c r="C58" s="899"/>
      <c r="D58" s="899"/>
      <c r="E58" s="899"/>
      <c r="F58" s="899"/>
      <c r="G58" s="899"/>
      <c r="H58" s="899"/>
      <c r="I58" s="899"/>
      <c r="J58" s="899"/>
      <c r="K58" s="899"/>
      <c r="L58" s="899"/>
      <c r="M58" s="899"/>
      <c r="N58" s="899"/>
      <c r="O58" s="899"/>
      <c r="P58" s="1191">
        <f t="shared" si="6"/>
        <v>0</v>
      </c>
      <c r="Q58" s="1169"/>
      <c r="R58" s="1169"/>
      <c r="S58" s="1169"/>
      <c r="T58" s="153"/>
      <c r="U58" s="153"/>
      <c r="V58" s="153"/>
      <c r="W58" s="153"/>
    </row>
    <row r="59" spans="1:23" ht="15.75" thickBot="1">
      <c r="A59" s="1178" t="s">
        <v>808</v>
      </c>
      <c r="B59" s="1179" t="s">
        <v>1840</v>
      </c>
      <c r="C59" s="1190">
        <f>C57+C58</f>
        <v>0</v>
      </c>
      <c r="D59" s="1190">
        <f t="shared" ref="D59:M59" si="10">D57+D58</f>
        <v>0</v>
      </c>
      <c r="E59" s="1190">
        <f t="shared" si="10"/>
        <v>0</v>
      </c>
      <c r="F59" s="1190">
        <f t="shared" si="10"/>
        <v>0</v>
      </c>
      <c r="G59" s="1190">
        <f t="shared" si="10"/>
        <v>0</v>
      </c>
      <c r="H59" s="1190">
        <f t="shared" si="10"/>
        <v>0</v>
      </c>
      <c r="I59" s="1190">
        <f t="shared" si="10"/>
        <v>0</v>
      </c>
      <c r="J59" s="1190">
        <f t="shared" si="10"/>
        <v>0</v>
      </c>
      <c r="K59" s="1190">
        <f t="shared" si="10"/>
        <v>0</v>
      </c>
      <c r="L59" s="1190">
        <f t="shared" si="10"/>
        <v>0</v>
      </c>
      <c r="M59" s="1190">
        <f t="shared" si="10"/>
        <v>0</v>
      </c>
      <c r="N59" s="1190">
        <f>N57+N58</f>
        <v>0</v>
      </c>
      <c r="O59" s="1190">
        <f>O57+O58</f>
        <v>0</v>
      </c>
      <c r="P59" s="1177">
        <f t="shared" si="6"/>
        <v>0</v>
      </c>
      <c r="Q59" s="1192"/>
      <c r="R59" s="1192"/>
      <c r="S59" s="1192"/>
      <c r="T59" s="153"/>
      <c r="U59" s="153"/>
      <c r="V59" s="153"/>
      <c r="W59" s="153"/>
    </row>
    <row r="60" spans="1:23" ht="15.75" thickBot="1">
      <c r="A60" s="1183" t="s">
        <v>809</v>
      </c>
      <c r="B60" s="1179" t="s">
        <v>1841</v>
      </c>
      <c r="C60" s="1193">
        <f>(C59*J137)/1000000</f>
        <v>0</v>
      </c>
      <c r="D60" s="1194">
        <f>(D59*J138)/1000000</f>
        <v>0</v>
      </c>
      <c r="E60" s="1194">
        <f>(E59*J139)/1000000</f>
        <v>0</v>
      </c>
      <c r="F60" s="1194">
        <f>(F59*J140)/1000000</f>
        <v>0</v>
      </c>
      <c r="G60" s="1194">
        <f>(G59*J141)/1000000</f>
        <v>0</v>
      </c>
      <c r="H60" s="1194">
        <f>(H59*J142)/1000000</f>
        <v>0</v>
      </c>
      <c r="I60" s="1194">
        <f>(I59*J143)/1000000</f>
        <v>0</v>
      </c>
      <c r="J60" s="1194">
        <f>(J59*J144)/1000000</f>
        <v>0</v>
      </c>
      <c r="K60" s="1194">
        <f>(K59*J145)/1000000</f>
        <v>0</v>
      </c>
      <c r="L60" s="1194">
        <f>(L59*J146)/1000000</f>
        <v>0</v>
      </c>
      <c r="M60" s="1194">
        <f>(M59*J147)/1000000</f>
        <v>0</v>
      </c>
      <c r="N60" s="1194">
        <f>(N59*J148)/1000000</f>
        <v>0</v>
      </c>
      <c r="O60" s="1194">
        <f>(O59*J149)/1000000</f>
        <v>0</v>
      </c>
      <c r="P60" s="1177">
        <f>SUM(C60:O60)</f>
        <v>0</v>
      </c>
      <c r="Q60" s="1192"/>
      <c r="R60" s="1192"/>
      <c r="S60" s="1192"/>
      <c r="T60" s="153"/>
      <c r="U60" s="153"/>
      <c r="V60" s="153"/>
      <c r="W60" s="153"/>
    </row>
    <row r="61" spans="1:23">
      <c r="A61" s="41" t="s">
        <v>48</v>
      </c>
      <c r="B61" s="126" t="s">
        <v>1842</v>
      </c>
      <c r="C61" s="1195"/>
      <c r="D61" s="1195"/>
      <c r="E61" s="1195"/>
      <c r="F61" s="1195"/>
      <c r="G61" s="1195"/>
      <c r="H61" s="1195"/>
      <c r="I61" s="1195"/>
      <c r="J61" s="1195"/>
      <c r="K61" s="1195"/>
      <c r="L61" s="1195"/>
      <c r="M61" s="1195"/>
      <c r="N61" s="1195"/>
      <c r="O61" s="1195"/>
      <c r="P61" s="1195"/>
      <c r="Q61" s="153"/>
      <c r="R61" s="153"/>
      <c r="S61" s="153"/>
      <c r="T61" s="153"/>
      <c r="U61" s="153"/>
      <c r="V61" s="153"/>
      <c r="W61" s="153"/>
    </row>
    <row r="62" spans="1:23" ht="15.75" thickBot="1">
      <c r="A62" s="41" t="s">
        <v>49</v>
      </c>
      <c r="B62" s="22" t="s">
        <v>1229</v>
      </c>
      <c r="C62" s="1195"/>
      <c r="D62" s="1195"/>
      <c r="E62" s="1195"/>
      <c r="F62" s="1195"/>
      <c r="G62" s="1195"/>
      <c r="H62" s="1195"/>
      <c r="I62" s="1195"/>
      <c r="J62" s="1195"/>
      <c r="K62" s="1195"/>
      <c r="L62" s="1195"/>
      <c r="M62" s="1195"/>
      <c r="N62" s="1195"/>
      <c r="O62" s="1195"/>
      <c r="P62" s="1195"/>
      <c r="Q62" s="153"/>
      <c r="R62" s="153"/>
      <c r="S62" s="153"/>
      <c r="T62" s="153"/>
      <c r="U62" s="1196"/>
      <c r="V62" s="1196"/>
      <c r="W62" s="1196"/>
    </row>
    <row r="63" spans="1:23">
      <c r="A63" s="1151"/>
      <c r="B63" s="1152" t="s">
        <v>1843</v>
      </c>
      <c r="C63" s="1153"/>
      <c r="D63" s="1153"/>
      <c r="E63" s="1153"/>
      <c r="F63" s="1153"/>
      <c r="G63" s="1153"/>
      <c r="H63" s="1153"/>
      <c r="I63" s="1153"/>
      <c r="J63" s="1153"/>
      <c r="K63" s="1154"/>
      <c r="L63" s="1153"/>
      <c r="M63" s="1153"/>
      <c r="N63" s="1155"/>
      <c r="O63" s="1156"/>
      <c r="P63" s="4634" t="s">
        <v>486</v>
      </c>
      <c r="Q63" s="153"/>
      <c r="R63" s="153"/>
      <c r="S63" s="153"/>
      <c r="T63" s="153"/>
      <c r="U63" s="1196"/>
      <c r="V63" s="1196"/>
      <c r="W63" s="1196"/>
    </row>
    <row r="64" spans="1:23" ht="15.75" thickBot="1">
      <c r="A64" s="1157"/>
      <c r="B64" s="1158" t="s">
        <v>1844</v>
      </c>
      <c r="C64" s="1159" t="s">
        <v>55</v>
      </c>
      <c r="D64" s="1160" t="s">
        <v>56</v>
      </c>
      <c r="E64" s="1160" t="s">
        <v>57</v>
      </c>
      <c r="F64" s="1160" t="s">
        <v>58</v>
      </c>
      <c r="G64" s="1160" t="s">
        <v>59</v>
      </c>
      <c r="H64" s="1161" t="s">
        <v>61</v>
      </c>
      <c r="I64" s="1161" t="s">
        <v>60</v>
      </c>
      <c r="J64" s="1161" t="s">
        <v>1824</v>
      </c>
      <c r="K64" s="1162" t="s">
        <v>63</v>
      </c>
      <c r="L64" s="1161" t="s">
        <v>62</v>
      </c>
      <c r="M64" s="1161" t="s">
        <v>64</v>
      </c>
      <c r="N64" s="1160" t="s">
        <v>845</v>
      </c>
      <c r="O64" s="1163" t="s">
        <v>119</v>
      </c>
      <c r="P64" s="4635" t="s">
        <v>486</v>
      </c>
      <c r="Q64" s="153"/>
      <c r="R64" s="153"/>
      <c r="S64" s="153"/>
      <c r="T64" s="153"/>
      <c r="U64" s="1197"/>
      <c r="V64" s="1197"/>
      <c r="W64" s="1197"/>
    </row>
    <row r="65" spans="1:23">
      <c r="A65" s="1164">
        <v>1</v>
      </c>
      <c r="B65" s="1165" t="s">
        <v>1845</v>
      </c>
      <c r="C65" s="890"/>
      <c r="D65" s="890"/>
      <c r="E65" s="890"/>
      <c r="F65" s="890"/>
      <c r="G65" s="890"/>
      <c r="H65" s="890"/>
      <c r="I65" s="890"/>
      <c r="J65" s="890"/>
      <c r="K65" s="890"/>
      <c r="L65" s="890"/>
      <c r="M65" s="1029"/>
      <c r="N65" s="1167"/>
      <c r="O65" s="1198"/>
      <c r="P65" s="1168">
        <f t="shared" ref="P65:P70" si="11">(C65*$J$137+D65*$J$138+E65*$J$139+F65*$J$140+G65*$J$141+H65*$J$142+I65*$J$143+J65*$J$144+K65*$J$145+L65*$J$146+M65*$J$147+N65*$J$148+O65*$J$149)/1000000</f>
        <v>0</v>
      </c>
      <c r="Q65" s="1192"/>
      <c r="R65" s="153"/>
      <c r="S65" s="153"/>
      <c r="T65" s="153"/>
      <c r="U65" s="1196"/>
      <c r="V65" s="1196"/>
      <c r="W65" s="1196"/>
    </row>
    <row r="66" spans="1:23">
      <c r="A66" s="1171">
        <v>2</v>
      </c>
      <c r="B66" s="1165" t="s">
        <v>1846</v>
      </c>
      <c r="C66" s="890"/>
      <c r="D66" s="890"/>
      <c r="E66" s="890"/>
      <c r="F66" s="890"/>
      <c r="G66" s="890"/>
      <c r="H66" s="890"/>
      <c r="I66" s="890"/>
      <c r="J66" s="890"/>
      <c r="K66" s="890"/>
      <c r="L66" s="890"/>
      <c r="M66" s="1029"/>
      <c r="N66" s="890"/>
      <c r="O66" s="1199"/>
      <c r="P66" s="1168">
        <f t="shared" si="11"/>
        <v>0</v>
      </c>
      <c r="Q66" s="1192"/>
      <c r="R66" s="153"/>
      <c r="S66" s="153"/>
      <c r="T66" s="153"/>
      <c r="U66" s="1196"/>
      <c r="V66" s="1196"/>
      <c r="W66" s="1196"/>
    </row>
    <row r="67" spans="1:23" ht="26.25">
      <c r="A67" s="1171">
        <v>3</v>
      </c>
      <c r="B67" s="1173" t="s">
        <v>1847</v>
      </c>
      <c r="C67" s="890"/>
      <c r="D67" s="890"/>
      <c r="E67" s="890"/>
      <c r="F67" s="890"/>
      <c r="G67" s="890"/>
      <c r="H67" s="890"/>
      <c r="I67" s="890"/>
      <c r="J67" s="890"/>
      <c r="K67" s="890"/>
      <c r="L67" s="890"/>
      <c r="M67" s="1029"/>
      <c r="N67" s="890"/>
      <c r="O67" s="1199"/>
      <c r="P67" s="1168">
        <f t="shared" si="11"/>
        <v>0</v>
      </c>
      <c r="Q67" s="1192"/>
      <c r="R67" s="153"/>
      <c r="S67" s="153"/>
      <c r="T67" s="153"/>
      <c r="U67" s="1196"/>
      <c r="V67" s="1196"/>
      <c r="W67" s="1196"/>
    </row>
    <row r="68" spans="1:23">
      <c r="A68" s="1171">
        <v>4</v>
      </c>
      <c r="B68" s="1173" t="s">
        <v>1848</v>
      </c>
      <c r="C68" s="890"/>
      <c r="D68" s="890"/>
      <c r="E68" s="890"/>
      <c r="F68" s="890"/>
      <c r="G68" s="890"/>
      <c r="H68" s="890"/>
      <c r="I68" s="890"/>
      <c r="J68" s="890"/>
      <c r="K68" s="890"/>
      <c r="L68" s="890"/>
      <c r="M68" s="1029"/>
      <c r="N68" s="890"/>
      <c r="O68" s="1199"/>
      <c r="P68" s="1168">
        <f t="shared" si="11"/>
        <v>0</v>
      </c>
      <c r="Q68" s="1192"/>
      <c r="R68" s="153"/>
      <c r="S68" s="153"/>
      <c r="T68" s="153"/>
      <c r="U68" s="1196"/>
      <c r="V68" s="1196"/>
      <c r="W68" s="1196"/>
    </row>
    <row r="69" spans="1:23" ht="15.75" thickBot="1">
      <c r="A69" s="1171">
        <v>5</v>
      </c>
      <c r="B69" s="1173" t="s">
        <v>1849</v>
      </c>
      <c r="C69" s="890"/>
      <c r="D69" s="890"/>
      <c r="E69" s="890"/>
      <c r="F69" s="890"/>
      <c r="G69" s="890"/>
      <c r="H69" s="890"/>
      <c r="I69" s="890"/>
      <c r="J69" s="890"/>
      <c r="K69" s="890"/>
      <c r="L69" s="890"/>
      <c r="M69" s="1029"/>
      <c r="N69" s="890"/>
      <c r="O69" s="1199"/>
      <c r="P69" s="1177">
        <f t="shared" si="11"/>
        <v>0</v>
      </c>
      <c r="Q69" s="1192"/>
      <c r="R69" s="153"/>
      <c r="S69" s="153"/>
      <c r="T69" s="153"/>
      <c r="U69" s="1196"/>
      <c r="V69" s="1196"/>
      <c r="W69" s="1196"/>
    </row>
    <row r="70" spans="1:23" ht="15.75" thickBot="1">
      <c r="A70" s="1178" t="s">
        <v>806</v>
      </c>
      <c r="B70" s="1179" t="s">
        <v>1850</v>
      </c>
      <c r="C70" s="1180">
        <f>SUM(C65:C69)</f>
        <v>0</v>
      </c>
      <c r="D70" s="1180">
        <f t="shared" ref="D70:O70" si="12">SUM(D65:D69)</f>
        <v>0</v>
      </c>
      <c r="E70" s="1180">
        <f t="shared" si="12"/>
        <v>0</v>
      </c>
      <c r="F70" s="1180">
        <f t="shared" si="12"/>
        <v>0</v>
      </c>
      <c r="G70" s="1180">
        <f t="shared" si="12"/>
        <v>0</v>
      </c>
      <c r="H70" s="1180">
        <f t="shared" si="12"/>
        <v>0</v>
      </c>
      <c r="I70" s="1180">
        <f t="shared" si="12"/>
        <v>0</v>
      </c>
      <c r="J70" s="1180">
        <f t="shared" si="12"/>
        <v>0</v>
      </c>
      <c r="K70" s="1180">
        <f t="shared" si="12"/>
        <v>0</v>
      </c>
      <c r="L70" s="1180">
        <f t="shared" si="12"/>
        <v>0</v>
      </c>
      <c r="M70" s="1200">
        <f t="shared" si="12"/>
        <v>0</v>
      </c>
      <c r="N70" s="1180">
        <f t="shared" si="12"/>
        <v>0</v>
      </c>
      <c r="O70" s="1201">
        <f t="shared" si="12"/>
        <v>0</v>
      </c>
      <c r="P70" s="1177">
        <f t="shared" si="11"/>
        <v>0</v>
      </c>
      <c r="Q70" s="1192"/>
      <c r="R70" s="153"/>
      <c r="S70" s="153"/>
      <c r="T70" s="153"/>
      <c r="U70" s="1196"/>
      <c r="V70" s="1196"/>
      <c r="W70" s="1196"/>
    </row>
    <row r="71" spans="1:23" ht="15.75" thickBot="1">
      <c r="A71" s="1183" t="s">
        <v>808</v>
      </c>
      <c r="B71" s="1184" t="s">
        <v>1851</v>
      </c>
      <c r="C71" s="1186">
        <f>(C70*J137)/1000000</f>
        <v>0</v>
      </c>
      <c r="D71" s="1186">
        <f>(D70*J138)/1000000</f>
        <v>0</v>
      </c>
      <c r="E71" s="1186">
        <f>(E70*J139)/1000000</f>
        <v>0</v>
      </c>
      <c r="F71" s="1186">
        <f>(F70*J140)/1000000</f>
        <v>0</v>
      </c>
      <c r="G71" s="1186">
        <f>(G70*J141)/1000000</f>
        <v>0</v>
      </c>
      <c r="H71" s="1186">
        <f>(H70*J142)/1000000</f>
        <v>0</v>
      </c>
      <c r="I71" s="1186">
        <f>(I70*J143)/1000000</f>
        <v>0</v>
      </c>
      <c r="J71" s="1186">
        <f>(J70*J144)/1000000</f>
        <v>0</v>
      </c>
      <c r="K71" s="1186">
        <f>(K70*J145)/1000000</f>
        <v>0</v>
      </c>
      <c r="L71" s="1186">
        <f>(L70*J146)/1000000</f>
        <v>0</v>
      </c>
      <c r="M71" s="1202">
        <f>(M70*J147)/1000000</f>
        <v>0</v>
      </c>
      <c r="N71" s="1186">
        <f>(N70*J148)/1000000</f>
        <v>0</v>
      </c>
      <c r="O71" s="1203">
        <f>(O70*J149)/1000000</f>
        <v>0</v>
      </c>
      <c r="P71" s="1177">
        <f>SUM(C71:O71)</f>
        <v>0</v>
      </c>
      <c r="Q71" s="1192"/>
      <c r="R71" s="153"/>
      <c r="S71" s="153"/>
      <c r="T71" s="153"/>
      <c r="U71" s="1196"/>
      <c r="V71" s="1196"/>
      <c r="W71" s="1196"/>
    </row>
    <row r="72" spans="1:23">
      <c r="A72" s="41" t="s">
        <v>48</v>
      </c>
      <c r="B72" s="126" t="s">
        <v>1852</v>
      </c>
      <c r="C72" s="1204"/>
      <c r="D72" s="1204"/>
      <c r="E72" s="1204"/>
      <c r="F72" s="1204"/>
      <c r="G72" s="1204"/>
      <c r="H72" s="1204"/>
      <c r="I72" s="1204"/>
      <c r="J72" s="1204"/>
      <c r="K72" s="1204"/>
      <c r="L72" s="1204"/>
      <c r="M72" s="1204"/>
      <c r="N72" s="1204"/>
      <c r="O72" s="1204"/>
      <c r="P72" s="1205"/>
      <c r="Q72" s="153"/>
      <c r="R72" s="153"/>
      <c r="S72" s="153"/>
      <c r="T72" s="153"/>
      <c r="U72" s="1196"/>
      <c r="V72" s="1196"/>
      <c r="W72" s="1196"/>
    </row>
    <row r="73" spans="1:23" ht="15.75" thickBot="1">
      <c r="A73" s="41" t="s">
        <v>49</v>
      </c>
      <c r="B73" s="22" t="s">
        <v>1230</v>
      </c>
      <c r="C73" s="1195"/>
      <c r="D73" s="1195"/>
      <c r="E73" s="1195"/>
      <c r="F73" s="1195"/>
      <c r="G73" s="1195"/>
      <c r="H73" s="1195"/>
      <c r="I73" s="1195"/>
      <c r="J73" s="1195"/>
      <c r="K73" s="1195"/>
      <c r="L73" s="1195"/>
      <c r="M73" s="1195"/>
      <c r="N73" s="1195"/>
      <c r="O73" s="1195"/>
      <c r="P73" s="1195"/>
      <c r="Q73" s="153"/>
      <c r="R73" s="153"/>
      <c r="S73" s="153"/>
      <c r="T73" s="153"/>
      <c r="U73" s="1197"/>
      <c r="V73" s="1197"/>
      <c r="W73" s="1197"/>
    </row>
    <row r="74" spans="1:23">
      <c r="A74" s="1151"/>
      <c r="B74" s="4646" t="s">
        <v>1853</v>
      </c>
      <c r="C74" s="1153"/>
      <c r="D74" s="1153"/>
      <c r="E74" s="1153"/>
      <c r="F74" s="1153"/>
      <c r="G74" s="1153"/>
      <c r="H74" s="1153"/>
      <c r="I74" s="1153"/>
      <c r="J74" s="1153"/>
      <c r="K74" s="1154"/>
      <c r="L74" s="1153"/>
      <c r="M74" s="1153"/>
      <c r="N74" s="1155"/>
      <c r="O74" s="1156"/>
      <c r="P74" s="4634" t="s">
        <v>486</v>
      </c>
      <c r="Q74" s="153"/>
      <c r="R74" s="153"/>
      <c r="S74" s="153"/>
      <c r="T74" s="153"/>
      <c r="U74" s="1196"/>
      <c r="V74" s="1196"/>
      <c r="W74" s="1196"/>
    </row>
    <row r="75" spans="1:23" ht="15.75" thickBot="1">
      <c r="A75" s="1157"/>
      <c r="B75" s="4647"/>
      <c r="C75" s="1159" t="s">
        <v>55</v>
      </c>
      <c r="D75" s="1160" t="s">
        <v>56</v>
      </c>
      <c r="E75" s="1160" t="s">
        <v>57</v>
      </c>
      <c r="F75" s="1160" t="s">
        <v>58</v>
      </c>
      <c r="G75" s="1160" t="s">
        <v>59</v>
      </c>
      <c r="H75" s="1161" t="s">
        <v>61</v>
      </c>
      <c r="I75" s="1161" t="s">
        <v>60</v>
      </c>
      <c r="J75" s="1161" t="s">
        <v>1824</v>
      </c>
      <c r="K75" s="1162" t="s">
        <v>63</v>
      </c>
      <c r="L75" s="1161" t="s">
        <v>62</v>
      </c>
      <c r="M75" s="1161" t="s">
        <v>64</v>
      </c>
      <c r="N75" s="1160" t="s">
        <v>845</v>
      </c>
      <c r="O75" s="1163" t="s">
        <v>119</v>
      </c>
      <c r="P75" s="4635" t="s">
        <v>486</v>
      </c>
      <c r="Q75" s="153"/>
      <c r="R75" s="153"/>
      <c r="S75" s="153"/>
      <c r="T75" s="153"/>
      <c r="U75" s="1196"/>
      <c r="V75" s="1196"/>
      <c r="W75" s="1196"/>
    </row>
    <row r="76" spans="1:23">
      <c r="A76" s="1164">
        <v>1</v>
      </c>
      <c r="B76" s="1206" t="s">
        <v>1854</v>
      </c>
      <c r="C76" s="1207"/>
      <c r="D76" s="890"/>
      <c r="E76" s="890"/>
      <c r="F76" s="890"/>
      <c r="G76" s="890"/>
      <c r="H76" s="890"/>
      <c r="I76" s="890"/>
      <c r="J76" s="890"/>
      <c r="K76" s="890"/>
      <c r="L76" s="890"/>
      <c r="M76" s="1029"/>
      <c r="N76" s="1167"/>
      <c r="O76" s="1208"/>
      <c r="P76" s="1168">
        <f t="shared" ref="P76:P81" si="13">(C76*$J$137+D76*$J$138+E76*$J$139+F76*$J$140+G76*$J$141+H76*$J$142+I76*$J$143+J76*$J$144+K76*$J$145+L76*$J$146+M76*$J$147+N76*$J$148+O76*$J$149)/1000000</f>
        <v>0</v>
      </c>
      <c r="Q76" s="153"/>
      <c r="R76" s="153"/>
      <c r="S76" s="153"/>
      <c r="T76" s="153"/>
      <c r="U76" s="1196"/>
      <c r="V76" s="1196"/>
      <c r="W76" s="1196"/>
    </row>
    <row r="77" spans="1:23">
      <c r="A77" s="1171">
        <v>2</v>
      </c>
      <c r="B77" s="1206" t="s">
        <v>1855</v>
      </c>
      <c r="C77" s="890"/>
      <c r="D77" s="890"/>
      <c r="E77" s="890"/>
      <c r="F77" s="890"/>
      <c r="G77" s="890"/>
      <c r="H77" s="890"/>
      <c r="I77" s="890"/>
      <c r="J77" s="890"/>
      <c r="K77" s="890"/>
      <c r="L77" s="890"/>
      <c r="M77" s="1029"/>
      <c r="N77" s="890"/>
      <c r="O77" s="1029"/>
      <c r="P77" s="1168">
        <f t="shared" si="13"/>
        <v>0</v>
      </c>
      <c r="Q77" s="153"/>
      <c r="R77" s="153"/>
      <c r="S77" s="153"/>
      <c r="T77" s="153"/>
      <c r="U77" s="1196"/>
      <c r="V77" s="1196"/>
      <c r="W77" s="1196"/>
    </row>
    <row r="78" spans="1:23" ht="26.25">
      <c r="A78" s="1171">
        <v>3</v>
      </c>
      <c r="B78" s="1209" t="s">
        <v>1847</v>
      </c>
      <c r="C78" s="890"/>
      <c r="D78" s="890"/>
      <c r="E78" s="890"/>
      <c r="F78" s="890"/>
      <c r="G78" s="890"/>
      <c r="H78" s="890"/>
      <c r="I78" s="890"/>
      <c r="J78" s="890"/>
      <c r="K78" s="890"/>
      <c r="L78" s="890"/>
      <c r="M78" s="1029"/>
      <c r="N78" s="890"/>
      <c r="O78" s="1029"/>
      <c r="P78" s="1168">
        <f t="shared" si="13"/>
        <v>0</v>
      </c>
      <c r="Q78" s="153"/>
      <c r="R78" s="153"/>
      <c r="S78" s="153"/>
      <c r="T78" s="153"/>
      <c r="U78" s="1196"/>
      <c r="V78" s="1196"/>
      <c r="W78" s="1196"/>
    </row>
    <row r="79" spans="1:23">
      <c r="A79" s="1171">
        <v>4</v>
      </c>
      <c r="B79" s="1209" t="s">
        <v>1848</v>
      </c>
      <c r="C79" s="890"/>
      <c r="D79" s="890"/>
      <c r="E79" s="890"/>
      <c r="F79" s="890"/>
      <c r="G79" s="890"/>
      <c r="H79" s="890"/>
      <c r="I79" s="890"/>
      <c r="J79" s="890"/>
      <c r="K79" s="890"/>
      <c r="L79" s="890"/>
      <c r="M79" s="1029"/>
      <c r="N79" s="890"/>
      <c r="O79" s="1029"/>
      <c r="P79" s="1168">
        <f t="shared" si="13"/>
        <v>0</v>
      </c>
      <c r="Q79" s="153"/>
      <c r="R79" s="153"/>
      <c r="S79" s="153"/>
      <c r="T79" s="153"/>
      <c r="U79" s="1196"/>
      <c r="V79" s="1196"/>
      <c r="W79" s="1196"/>
    </row>
    <row r="80" spans="1:23" ht="15.75" thickBot="1">
      <c r="A80" s="1171">
        <v>5</v>
      </c>
      <c r="B80" s="1209" t="s">
        <v>1849</v>
      </c>
      <c r="C80" s="890"/>
      <c r="D80" s="890"/>
      <c r="E80" s="890"/>
      <c r="F80" s="890"/>
      <c r="G80" s="890"/>
      <c r="H80" s="890"/>
      <c r="I80" s="890"/>
      <c r="J80" s="890"/>
      <c r="K80" s="890"/>
      <c r="L80" s="890"/>
      <c r="M80" s="1029"/>
      <c r="N80" s="1210"/>
      <c r="O80" s="1211"/>
      <c r="P80" s="1177">
        <f t="shared" si="13"/>
        <v>0</v>
      </c>
      <c r="Q80" s="153"/>
      <c r="R80" s="153"/>
      <c r="S80" s="153"/>
      <c r="T80" s="153"/>
      <c r="U80" s="1196"/>
      <c r="V80" s="1196"/>
      <c r="W80" s="1196"/>
    </row>
    <row r="81" spans="1:23" ht="15.75" thickBot="1">
      <c r="A81" s="1178" t="s">
        <v>806</v>
      </c>
      <c r="B81" s="1212" t="s">
        <v>1856</v>
      </c>
      <c r="C81" s="1180">
        <f>SUM(C76:C80)</f>
        <v>0</v>
      </c>
      <c r="D81" s="1180">
        <f t="shared" ref="D81:O81" si="14">SUM(D76:D80)</f>
        <v>0</v>
      </c>
      <c r="E81" s="1180">
        <f t="shared" si="14"/>
        <v>0</v>
      </c>
      <c r="F81" s="1180">
        <f t="shared" si="14"/>
        <v>0</v>
      </c>
      <c r="G81" s="1180">
        <f t="shared" si="14"/>
        <v>0</v>
      </c>
      <c r="H81" s="1180">
        <f t="shared" si="14"/>
        <v>0</v>
      </c>
      <c r="I81" s="1180">
        <f t="shared" si="14"/>
        <v>0</v>
      </c>
      <c r="J81" s="1180">
        <f t="shared" si="14"/>
        <v>0</v>
      </c>
      <c r="K81" s="1180">
        <f t="shared" si="14"/>
        <v>0</v>
      </c>
      <c r="L81" s="1180">
        <f t="shared" si="14"/>
        <v>0</v>
      </c>
      <c r="M81" s="1180">
        <f t="shared" si="14"/>
        <v>0</v>
      </c>
      <c r="N81" s="1182">
        <f t="shared" si="14"/>
        <v>0</v>
      </c>
      <c r="O81" s="1182">
        <f t="shared" si="14"/>
        <v>0</v>
      </c>
      <c r="P81" s="1177">
        <f t="shared" si="13"/>
        <v>0</v>
      </c>
      <c r="Q81" s="153"/>
      <c r="R81" s="153"/>
      <c r="S81" s="153"/>
      <c r="T81" s="153"/>
      <c r="U81" s="1196"/>
      <c r="V81" s="1196"/>
      <c r="W81" s="1196"/>
    </row>
    <row r="82" spans="1:23" ht="15.75" thickBot="1">
      <c r="A82" s="1183" t="s">
        <v>808</v>
      </c>
      <c r="B82" s="1184" t="s">
        <v>1857</v>
      </c>
      <c r="C82" s="1186">
        <f>(C81*J137)/1000000</f>
        <v>0</v>
      </c>
      <c r="D82" s="1186">
        <f>(D81*J138)/1000000</f>
        <v>0</v>
      </c>
      <c r="E82" s="1186">
        <f>(E81*J139)/1000000</f>
        <v>0</v>
      </c>
      <c r="F82" s="1186">
        <f>(F81*J140)/1000000</f>
        <v>0</v>
      </c>
      <c r="G82" s="1186">
        <f>(G81*J141)/1000000</f>
        <v>0</v>
      </c>
      <c r="H82" s="1186">
        <f>(H81*J142)/1000000</f>
        <v>0</v>
      </c>
      <c r="I82" s="1186">
        <f>(I81*J143)/1000000</f>
        <v>0</v>
      </c>
      <c r="J82" s="1186">
        <f>(J81*J144)/1000000</f>
        <v>0</v>
      </c>
      <c r="K82" s="1186">
        <f>(K81*J145)/1000000</f>
        <v>0</v>
      </c>
      <c r="L82" s="1186">
        <f>(L81*J146)/1000000</f>
        <v>0</v>
      </c>
      <c r="M82" s="1186">
        <f>(M81*J147)/1000000</f>
        <v>0</v>
      </c>
      <c r="N82" s="1185">
        <f>(N81*J148)/1000000</f>
        <v>0</v>
      </c>
      <c r="O82" s="1185">
        <f>(O81*J149)/1000000</f>
        <v>0</v>
      </c>
      <c r="P82" s="1203">
        <f>SUM(C82:O82)</f>
        <v>0</v>
      </c>
      <c r="Q82" s="153"/>
      <c r="R82" s="153"/>
      <c r="S82" s="153"/>
      <c r="T82" s="153"/>
      <c r="U82" s="1196"/>
      <c r="V82" s="1196"/>
      <c r="W82" s="1196"/>
    </row>
    <row r="83" spans="1:23">
      <c r="A83" s="41" t="s">
        <v>48</v>
      </c>
      <c r="B83" s="126" t="s">
        <v>1858</v>
      </c>
      <c r="C83" s="1195"/>
      <c r="D83" s="1195"/>
      <c r="E83" s="1195"/>
      <c r="F83" s="1195"/>
      <c r="G83" s="1195"/>
      <c r="H83" s="1195"/>
      <c r="I83" s="1195"/>
      <c r="J83" s="1195"/>
      <c r="K83" s="1195"/>
      <c r="L83" s="1195"/>
      <c r="M83" s="1195"/>
      <c r="N83" s="1195"/>
      <c r="O83" s="1195"/>
      <c r="P83" s="1195"/>
      <c r="Q83" s="153"/>
      <c r="R83" s="153"/>
      <c r="S83" s="153"/>
      <c r="T83" s="153"/>
      <c r="U83" s="1197"/>
      <c r="V83" s="1197"/>
      <c r="W83" s="1197"/>
    </row>
    <row r="84" spans="1:23" ht="15.75" thickBot="1">
      <c r="A84" s="41" t="s">
        <v>49</v>
      </c>
      <c r="B84" s="22" t="s">
        <v>1231</v>
      </c>
      <c r="C84" s="1195"/>
      <c r="D84" s="1195"/>
      <c r="E84" s="1195"/>
      <c r="F84" s="1195"/>
      <c r="G84" s="1195"/>
      <c r="H84" s="1195"/>
      <c r="I84" s="1195"/>
      <c r="J84" s="1195"/>
      <c r="K84" s="1195"/>
      <c r="L84" s="1195"/>
      <c r="M84" s="1195"/>
      <c r="N84" s="1195"/>
      <c r="O84" s="1213"/>
      <c r="P84" s="1195"/>
      <c r="Q84" s="153"/>
      <c r="R84" s="153"/>
      <c r="S84" s="153"/>
      <c r="T84" s="153"/>
      <c r="U84" s="1196"/>
      <c r="V84" s="1196"/>
      <c r="W84" s="1196"/>
    </row>
    <row r="85" spans="1:23" ht="15.75" thickBot="1">
      <c r="A85" s="1214"/>
      <c r="B85" s="1215" t="s">
        <v>1859</v>
      </c>
      <c r="C85" s="1216" t="s">
        <v>55</v>
      </c>
      <c r="D85" s="1216" t="s">
        <v>56</v>
      </c>
      <c r="E85" s="1216" t="s">
        <v>57</v>
      </c>
      <c r="F85" s="1216" t="s">
        <v>58</v>
      </c>
      <c r="G85" s="1216" t="s">
        <v>59</v>
      </c>
      <c r="H85" s="1217" t="s">
        <v>61</v>
      </c>
      <c r="I85" s="1217" t="s">
        <v>60</v>
      </c>
      <c r="J85" s="1217" t="s">
        <v>1824</v>
      </c>
      <c r="K85" s="1218" t="s">
        <v>63</v>
      </c>
      <c r="L85" s="1217" t="s">
        <v>62</v>
      </c>
      <c r="M85" s="1217" t="s">
        <v>64</v>
      </c>
      <c r="N85" s="1216" t="s">
        <v>845</v>
      </c>
      <c r="O85" s="1219" t="s">
        <v>119</v>
      </c>
      <c r="P85" s="1220" t="s">
        <v>486</v>
      </c>
      <c r="Q85" s="153"/>
      <c r="R85" s="153"/>
      <c r="S85" s="153"/>
      <c r="T85" s="153"/>
      <c r="U85" s="1196"/>
      <c r="V85" s="1196"/>
      <c r="W85" s="1196"/>
    </row>
    <row r="86" spans="1:23">
      <c r="A86" s="1164">
        <v>1</v>
      </c>
      <c r="B86" s="1165" t="s">
        <v>1860</v>
      </c>
      <c r="C86" s="890"/>
      <c r="D86" s="890"/>
      <c r="E86" s="1166"/>
      <c r="F86" s="1166"/>
      <c r="G86" s="1166"/>
      <c r="H86" s="1166"/>
      <c r="I86" s="1166"/>
      <c r="J86" s="1166"/>
      <c r="K86" s="1166"/>
      <c r="L86" s="1166"/>
      <c r="M86" s="1167"/>
      <c r="N86" s="1167"/>
      <c r="O86" s="1029"/>
      <c r="P86" s="1168">
        <f t="shared" ref="P86:P90" si="15">(C86*$J$137+D86*$J$138+E86*$J$139+F86*$J$140+G86*$J$141+H86*$J$142+I86*$J$143+J86*$J$144+K86*$J$145+L86*$J$146+M86*$J$147+N86*$J$148+O86*$J$149)/1000000</f>
        <v>0</v>
      </c>
      <c r="Q86" s="153"/>
      <c r="R86" s="153"/>
      <c r="S86" s="153"/>
      <c r="T86" s="153"/>
      <c r="U86" s="1196"/>
      <c r="V86" s="1196"/>
      <c r="W86" s="1196"/>
    </row>
    <row r="87" spans="1:23">
      <c r="A87" s="1171">
        <v>2</v>
      </c>
      <c r="B87" s="1165" t="s">
        <v>1861</v>
      </c>
      <c r="C87" s="890"/>
      <c r="D87" s="890"/>
      <c r="E87" s="1166"/>
      <c r="F87" s="1166"/>
      <c r="G87" s="1166"/>
      <c r="H87" s="1166"/>
      <c r="I87" s="1166"/>
      <c r="J87" s="1166"/>
      <c r="K87" s="1166"/>
      <c r="L87" s="1166"/>
      <c r="M87" s="890"/>
      <c r="N87" s="890"/>
      <c r="O87" s="1029"/>
      <c r="P87" s="1168">
        <f t="shared" si="15"/>
        <v>0</v>
      </c>
      <c r="Q87" s="153"/>
      <c r="R87" s="153"/>
      <c r="S87" s="153"/>
      <c r="T87" s="153"/>
      <c r="U87" s="1197"/>
      <c r="V87" s="1197"/>
      <c r="W87" s="1197"/>
    </row>
    <row r="88" spans="1:23">
      <c r="A88" s="1171">
        <v>3</v>
      </c>
      <c r="B88" s="1173" t="s">
        <v>1862</v>
      </c>
      <c r="C88" s="890"/>
      <c r="D88" s="890"/>
      <c r="E88" s="1166"/>
      <c r="F88" s="1166"/>
      <c r="G88" s="1166"/>
      <c r="H88" s="1166"/>
      <c r="I88" s="1166"/>
      <c r="J88" s="1166"/>
      <c r="K88" s="1166"/>
      <c r="L88" s="1166"/>
      <c r="M88" s="890"/>
      <c r="N88" s="890"/>
      <c r="O88" s="1029"/>
      <c r="P88" s="1168">
        <f t="shared" si="15"/>
        <v>0</v>
      </c>
      <c r="Q88" s="153"/>
      <c r="R88" s="153"/>
      <c r="S88" s="153"/>
      <c r="T88" s="153"/>
      <c r="U88" s="1197"/>
      <c r="V88" s="1197"/>
      <c r="W88" s="1197"/>
    </row>
    <row r="89" spans="1:23" ht="15.75" thickBot="1">
      <c r="A89" s="1171">
        <v>4</v>
      </c>
      <c r="B89" s="1173" t="s">
        <v>1863</v>
      </c>
      <c r="C89" s="890"/>
      <c r="D89" s="890"/>
      <c r="E89" s="1166"/>
      <c r="F89" s="1166"/>
      <c r="G89" s="1166"/>
      <c r="H89" s="1166"/>
      <c r="I89" s="1166"/>
      <c r="J89" s="1166"/>
      <c r="K89" s="1166"/>
      <c r="L89" s="1166"/>
      <c r="M89" s="890"/>
      <c r="N89" s="890"/>
      <c r="O89" s="1221"/>
      <c r="P89" s="1177">
        <f t="shared" si="15"/>
        <v>0</v>
      </c>
      <c r="Q89" s="153"/>
      <c r="R89" s="1222"/>
      <c r="S89" s="1222"/>
      <c r="T89" s="1222"/>
      <c r="U89" s="1223"/>
      <c r="V89" s="1223"/>
      <c r="W89" s="1223"/>
    </row>
    <row r="90" spans="1:23" ht="15.75" thickBot="1">
      <c r="A90" s="1178" t="s">
        <v>806</v>
      </c>
      <c r="B90" s="1179" t="s">
        <v>1864</v>
      </c>
      <c r="C90" s="1180">
        <f>(C86+C87)-(C88+C89)</f>
        <v>0</v>
      </c>
      <c r="D90" s="1180">
        <f t="shared" ref="D90:O90" si="16">(D86+D87)-(D88+D89)</f>
        <v>0</v>
      </c>
      <c r="E90" s="1182">
        <f t="shared" si="16"/>
        <v>0</v>
      </c>
      <c r="F90" s="1182">
        <f t="shared" si="16"/>
        <v>0</v>
      </c>
      <c r="G90" s="1182">
        <f t="shared" si="16"/>
        <v>0</v>
      </c>
      <c r="H90" s="1182">
        <f t="shared" si="16"/>
        <v>0</v>
      </c>
      <c r="I90" s="1182">
        <f t="shared" si="16"/>
        <v>0</v>
      </c>
      <c r="J90" s="1182">
        <f t="shared" si="16"/>
        <v>0</v>
      </c>
      <c r="K90" s="1182">
        <f t="shared" si="16"/>
        <v>0</v>
      </c>
      <c r="L90" s="1182">
        <f t="shared" si="16"/>
        <v>0</v>
      </c>
      <c r="M90" s="1180">
        <f t="shared" si="16"/>
        <v>0</v>
      </c>
      <c r="N90" s="1180">
        <f t="shared" si="16"/>
        <v>0</v>
      </c>
      <c r="O90" s="1180">
        <f t="shared" si="16"/>
        <v>0</v>
      </c>
      <c r="P90" s="1177">
        <f t="shared" si="15"/>
        <v>0</v>
      </c>
      <c r="Q90" s="888"/>
      <c r="R90" s="888"/>
      <c r="S90" s="888"/>
      <c r="T90" s="153"/>
      <c r="U90" s="1223"/>
      <c r="V90" s="1223"/>
      <c r="W90" s="1223"/>
    </row>
    <row r="91" spans="1:23" ht="15.75" thickBot="1">
      <c r="A91" s="1183" t="s">
        <v>808</v>
      </c>
      <c r="B91" s="1184" t="s">
        <v>1865</v>
      </c>
      <c r="C91" s="1186">
        <f>(C90*J137)/1000000</f>
        <v>0</v>
      </c>
      <c r="D91" s="1186">
        <f>(D90*J138)/1000000</f>
        <v>0</v>
      </c>
      <c r="E91" s="1186">
        <f>(E90*J139)/1000000</f>
        <v>0</v>
      </c>
      <c r="F91" s="1186">
        <f>(F90*J140)/1000000</f>
        <v>0</v>
      </c>
      <c r="G91" s="1186">
        <f>(G90*J141)/1000000</f>
        <v>0</v>
      </c>
      <c r="H91" s="1186">
        <f>(H90*J142)/1000000</f>
        <v>0</v>
      </c>
      <c r="I91" s="1186">
        <f>(I90*J143)/1000000</f>
        <v>0</v>
      </c>
      <c r="J91" s="1186">
        <f>(J90*J144)/1000000</f>
        <v>0</v>
      </c>
      <c r="K91" s="1186">
        <f>(K90*J145)/1000000</f>
        <v>0</v>
      </c>
      <c r="L91" s="1186">
        <f>(L90*J146)/1000000</f>
        <v>0</v>
      </c>
      <c r="M91" s="1186">
        <f>(M90*J147)/1000000</f>
        <v>0</v>
      </c>
      <c r="N91" s="1186">
        <f>(N90*J148)/1000000</f>
        <v>0</v>
      </c>
      <c r="O91" s="1186">
        <f>(O90*J149)/1000000</f>
        <v>0</v>
      </c>
      <c r="P91" s="1187">
        <f>SUM(C91:O91)</f>
        <v>0</v>
      </c>
      <c r="Q91" s="888"/>
      <c r="R91" s="888"/>
      <c r="S91" s="888"/>
      <c r="T91" s="153"/>
      <c r="U91" s="1223"/>
      <c r="V91" s="1223"/>
      <c r="W91" s="1223"/>
    </row>
    <row r="92" spans="1:23">
      <c r="A92" s="41" t="s">
        <v>48</v>
      </c>
      <c r="B92" s="126" t="s">
        <v>1866</v>
      </c>
      <c r="C92" s="1195"/>
      <c r="D92" s="1195"/>
      <c r="E92" s="1195"/>
      <c r="F92" s="1195"/>
      <c r="G92" s="1195"/>
      <c r="H92" s="1195"/>
      <c r="I92" s="1195"/>
      <c r="J92" s="1195"/>
      <c r="K92" s="1195"/>
      <c r="L92" s="1195"/>
      <c r="M92" s="1195"/>
      <c r="N92" s="1195"/>
      <c r="O92" s="1195"/>
      <c r="P92" s="1195"/>
      <c r="Q92" s="888"/>
      <c r="R92" s="888"/>
      <c r="S92" s="888"/>
      <c r="T92" s="153"/>
      <c r="U92" s="1223"/>
      <c r="V92" s="1223"/>
      <c r="W92" s="1223"/>
    </row>
    <row r="93" spans="1:23" ht="15.75" thickBot="1">
      <c r="A93" s="41" t="s">
        <v>49</v>
      </c>
      <c r="B93" s="22" t="s">
        <v>1232</v>
      </c>
      <c r="C93" s="874"/>
      <c r="D93" s="1224"/>
      <c r="E93" s="1224"/>
      <c r="F93" s="1224"/>
      <c r="G93" s="1224"/>
      <c r="H93" s="1224"/>
      <c r="I93" s="1224"/>
      <c r="J93" s="1224"/>
      <c r="K93" s="1224"/>
      <c r="L93" s="1224"/>
      <c r="M93" s="1224"/>
      <c r="N93" s="874"/>
      <c r="O93" s="874"/>
      <c r="P93" s="874"/>
      <c r="Q93" s="888"/>
      <c r="R93" s="888"/>
      <c r="S93" s="888"/>
      <c r="T93" s="153"/>
      <c r="U93" s="1223"/>
      <c r="V93" s="1223"/>
      <c r="W93" s="1223"/>
    </row>
    <row r="94" spans="1:23">
      <c r="A94" s="1151"/>
      <c r="B94" s="1152" t="s">
        <v>1867</v>
      </c>
      <c r="C94" s="1153"/>
      <c r="D94" s="1153"/>
      <c r="E94" s="1153"/>
      <c r="F94" s="1153"/>
      <c r="G94" s="1153"/>
      <c r="H94" s="1153"/>
      <c r="I94" s="1153"/>
      <c r="J94" s="1153"/>
      <c r="K94" s="1154"/>
      <c r="L94" s="1153"/>
      <c r="M94" s="1153"/>
      <c r="N94" s="1153"/>
      <c r="O94" s="1156"/>
      <c r="P94" s="4634" t="s">
        <v>486</v>
      </c>
      <c r="Q94" s="888"/>
      <c r="R94" s="888"/>
      <c r="S94" s="888"/>
      <c r="T94" s="153"/>
      <c r="U94" s="153"/>
      <c r="V94" s="153"/>
      <c r="W94" s="153"/>
    </row>
    <row r="95" spans="1:23" ht="15.75" thickBot="1">
      <c r="A95" s="1157"/>
      <c r="B95" s="1158" t="s">
        <v>1868</v>
      </c>
      <c r="C95" s="1159" t="s">
        <v>55</v>
      </c>
      <c r="D95" s="1160" t="s">
        <v>56</v>
      </c>
      <c r="E95" s="1160" t="s">
        <v>57</v>
      </c>
      <c r="F95" s="1160" t="s">
        <v>58</v>
      </c>
      <c r="G95" s="1160" t="s">
        <v>59</v>
      </c>
      <c r="H95" s="1161" t="s">
        <v>61</v>
      </c>
      <c r="I95" s="1161" t="s">
        <v>60</v>
      </c>
      <c r="J95" s="1161" t="s">
        <v>1824</v>
      </c>
      <c r="K95" s="1162" t="s">
        <v>63</v>
      </c>
      <c r="L95" s="1161" t="s">
        <v>62</v>
      </c>
      <c r="M95" s="1161" t="s">
        <v>64</v>
      </c>
      <c r="N95" s="1160" t="s">
        <v>845</v>
      </c>
      <c r="O95" s="1163" t="s">
        <v>119</v>
      </c>
      <c r="P95" s="4635" t="s">
        <v>486</v>
      </c>
      <c r="Q95" s="888"/>
      <c r="R95" s="888"/>
      <c r="S95" s="888"/>
      <c r="T95" s="153"/>
      <c r="U95" s="153"/>
      <c r="V95" s="153"/>
      <c r="W95" s="153"/>
    </row>
    <row r="96" spans="1:23">
      <c r="A96" s="1164">
        <v>1</v>
      </c>
      <c r="B96" s="1165" t="s">
        <v>1869</v>
      </c>
      <c r="C96" s="1225">
        <f>C97+C98</f>
        <v>0</v>
      </c>
      <c r="D96" s="1225">
        <f t="shared" ref="D96:O96" si="17">D97+D98</f>
        <v>0</v>
      </c>
      <c r="E96" s="1225">
        <f t="shared" si="17"/>
        <v>0</v>
      </c>
      <c r="F96" s="1225">
        <f t="shared" si="17"/>
        <v>0</v>
      </c>
      <c r="G96" s="1225">
        <f t="shared" si="17"/>
        <v>0</v>
      </c>
      <c r="H96" s="1225">
        <f t="shared" si="17"/>
        <v>0</v>
      </c>
      <c r="I96" s="1225">
        <f t="shared" si="17"/>
        <v>0</v>
      </c>
      <c r="J96" s="1225">
        <f t="shared" si="17"/>
        <v>0</v>
      </c>
      <c r="K96" s="1225">
        <f t="shared" si="17"/>
        <v>0</v>
      </c>
      <c r="L96" s="1225">
        <f t="shared" si="17"/>
        <v>0</v>
      </c>
      <c r="M96" s="1225">
        <f t="shared" si="17"/>
        <v>0</v>
      </c>
      <c r="N96" s="1225">
        <f t="shared" si="17"/>
        <v>0</v>
      </c>
      <c r="O96" s="1225">
        <f t="shared" si="17"/>
        <v>0</v>
      </c>
      <c r="P96" s="1168">
        <f t="shared" ref="P96:P107" si="18">(C96*$J$137+D96*$J$138+E96*$J$139+F96*$J$140+G96*$J$141+H96*$J$142+I96*$J$143+J96*$J$144+K96*$J$145+L96*$J$146+M96*$J$147+N96*$J$148+O96*$J$149)/1000000</f>
        <v>0</v>
      </c>
      <c r="Q96" s="1169"/>
      <c r="R96" s="1169"/>
      <c r="S96" s="1170"/>
      <c r="T96" s="153"/>
      <c r="U96" s="153"/>
      <c r="V96" s="153"/>
      <c r="W96" s="153"/>
    </row>
    <row r="97" spans="1:23">
      <c r="A97" s="1171"/>
      <c r="B97" s="1174" t="s">
        <v>1870</v>
      </c>
      <c r="C97" s="1166"/>
      <c r="D97" s="890"/>
      <c r="E97" s="890"/>
      <c r="F97" s="890"/>
      <c r="G97" s="890"/>
      <c r="H97" s="890"/>
      <c r="I97" s="890"/>
      <c r="J97" s="890"/>
      <c r="K97" s="890"/>
      <c r="L97" s="890"/>
      <c r="M97" s="890"/>
      <c r="N97" s="890"/>
      <c r="O97" s="890"/>
      <c r="P97" s="1168">
        <f t="shared" si="18"/>
        <v>0</v>
      </c>
      <c r="Q97" s="1169"/>
      <c r="R97" s="888"/>
      <c r="S97" s="1170"/>
      <c r="T97" s="153"/>
      <c r="U97" s="153"/>
      <c r="V97" s="153"/>
      <c r="W97" s="153"/>
    </row>
    <row r="98" spans="1:23">
      <c r="A98" s="1171"/>
      <c r="B98" s="1174" t="s">
        <v>1871</v>
      </c>
      <c r="C98" s="1166"/>
      <c r="D98" s="890"/>
      <c r="E98" s="890"/>
      <c r="F98" s="890"/>
      <c r="G98" s="890"/>
      <c r="H98" s="890"/>
      <c r="I98" s="890"/>
      <c r="J98" s="890"/>
      <c r="K98" s="890"/>
      <c r="L98" s="890"/>
      <c r="M98" s="890"/>
      <c r="N98" s="890"/>
      <c r="O98" s="890"/>
      <c r="P98" s="1168">
        <f t="shared" si="18"/>
        <v>0</v>
      </c>
      <c r="Q98" s="1169"/>
      <c r="R98" s="888"/>
      <c r="S98" s="1170"/>
      <c r="T98" s="153"/>
      <c r="U98" s="153"/>
      <c r="V98" s="153"/>
      <c r="W98" s="153"/>
    </row>
    <row r="99" spans="1:23">
      <c r="A99" s="1171">
        <v>2</v>
      </c>
      <c r="B99" s="1165" t="s">
        <v>1872</v>
      </c>
      <c r="C99" s="1225">
        <f>C100+C101</f>
        <v>0</v>
      </c>
      <c r="D99" s="1225">
        <f t="shared" ref="D99:O99" si="19">D100+D101</f>
        <v>0</v>
      </c>
      <c r="E99" s="1225">
        <f t="shared" si="19"/>
        <v>0</v>
      </c>
      <c r="F99" s="1225">
        <f t="shared" si="19"/>
        <v>0</v>
      </c>
      <c r="G99" s="1225">
        <f t="shared" si="19"/>
        <v>0</v>
      </c>
      <c r="H99" s="1225">
        <f t="shared" si="19"/>
        <v>0</v>
      </c>
      <c r="I99" s="1225">
        <f t="shared" si="19"/>
        <v>0</v>
      </c>
      <c r="J99" s="1225">
        <f t="shared" si="19"/>
        <v>0</v>
      </c>
      <c r="K99" s="1225">
        <f t="shared" si="19"/>
        <v>0</v>
      </c>
      <c r="L99" s="1225">
        <f t="shared" si="19"/>
        <v>0</v>
      </c>
      <c r="M99" s="1225">
        <f t="shared" si="19"/>
        <v>0</v>
      </c>
      <c r="N99" s="1226">
        <f t="shared" si="19"/>
        <v>0</v>
      </c>
      <c r="O99" s="1226">
        <f t="shared" si="19"/>
        <v>0</v>
      </c>
      <c r="P99" s="1168">
        <f t="shared" si="18"/>
        <v>0</v>
      </c>
      <c r="Q99" s="1169"/>
      <c r="R99" s="1169"/>
      <c r="S99" s="1170"/>
      <c r="T99" s="153"/>
      <c r="U99" s="153"/>
      <c r="V99" s="153"/>
      <c r="W99" s="153"/>
    </row>
    <row r="100" spans="1:23">
      <c r="A100" s="1171"/>
      <c r="B100" s="1174" t="s">
        <v>1870</v>
      </c>
      <c r="C100" s="1166"/>
      <c r="D100" s="890"/>
      <c r="E100" s="890"/>
      <c r="F100" s="890"/>
      <c r="G100" s="890"/>
      <c r="H100" s="890"/>
      <c r="I100" s="890"/>
      <c r="J100" s="890"/>
      <c r="K100" s="890"/>
      <c r="L100" s="890"/>
      <c r="M100" s="890"/>
      <c r="N100" s="890"/>
      <c r="O100" s="1029"/>
      <c r="P100" s="1168">
        <f t="shared" si="18"/>
        <v>0</v>
      </c>
      <c r="Q100" s="1169"/>
      <c r="R100" s="888"/>
      <c r="S100" s="1170"/>
      <c r="T100" s="153"/>
      <c r="U100" s="153"/>
      <c r="V100" s="153"/>
      <c r="W100" s="153"/>
    </row>
    <row r="101" spans="1:23">
      <c r="A101" s="1171"/>
      <c r="B101" s="1174" t="s">
        <v>1871</v>
      </c>
      <c r="C101" s="1166"/>
      <c r="D101" s="890"/>
      <c r="E101" s="890"/>
      <c r="F101" s="890"/>
      <c r="G101" s="890"/>
      <c r="H101" s="890"/>
      <c r="I101" s="890"/>
      <c r="J101" s="890"/>
      <c r="K101" s="890"/>
      <c r="L101" s="890"/>
      <c r="M101" s="890"/>
      <c r="N101" s="890"/>
      <c r="O101" s="1029"/>
      <c r="P101" s="1168">
        <f t="shared" si="18"/>
        <v>0</v>
      </c>
      <c r="Q101" s="1192"/>
      <c r="R101" s="1227"/>
      <c r="S101" s="874"/>
      <c r="T101" s="153"/>
      <c r="U101" s="153"/>
      <c r="V101" s="153"/>
      <c r="W101" s="153"/>
    </row>
    <row r="102" spans="1:23">
      <c r="A102" s="1171">
        <v>3</v>
      </c>
      <c r="B102" s="1165" t="s">
        <v>1873</v>
      </c>
      <c r="C102" s="1166"/>
      <c r="D102" s="890"/>
      <c r="E102" s="890"/>
      <c r="F102" s="890"/>
      <c r="G102" s="890"/>
      <c r="H102" s="890"/>
      <c r="I102" s="890"/>
      <c r="J102" s="890"/>
      <c r="K102" s="890"/>
      <c r="L102" s="890"/>
      <c r="M102" s="890"/>
      <c r="N102" s="890"/>
      <c r="O102" s="1029"/>
      <c r="P102" s="1168">
        <f t="shared" si="18"/>
        <v>0</v>
      </c>
      <c r="Q102" s="1228"/>
      <c r="R102" s="1227"/>
      <c r="S102" s="874"/>
      <c r="T102" s="153"/>
      <c r="U102" s="153"/>
      <c r="V102" s="153"/>
      <c r="W102" s="153"/>
    </row>
    <row r="103" spans="1:23">
      <c r="A103" s="1171">
        <v>4</v>
      </c>
      <c r="B103" s="1165" t="s">
        <v>1874</v>
      </c>
      <c r="C103" s="1166"/>
      <c r="D103" s="890"/>
      <c r="E103" s="890"/>
      <c r="F103" s="890"/>
      <c r="G103" s="890"/>
      <c r="H103" s="890"/>
      <c r="I103" s="890"/>
      <c r="J103" s="890"/>
      <c r="K103" s="890"/>
      <c r="L103" s="890"/>
      <c r="M103" s="890"/>
      <c r="N103" s="890"/>
      <c r="O103" s="1029"/>
      <c r="P103" s="1168">
        <f t="shared" si="18"/>
        <v>0</v>
      </c>
      <c r="Q103" s="1228"/>
      <c r="R103" s="1227"/>
      <c r="S103" s="874"/>
      <c r="T103" s="153"/>
      <c r="U103" s="153"/>
      <c r="V103" s="153"/>
      <c r="W103" s="153"/>
    </row>
    <row r="104" spans="1:23">
      <c r="A104" s="1171">
        <v>5</v>
      </c>
      <c r="B104" s="1165" t="s">
        <v>1875</v>
      </c>
      <c r="C104" s="1166"/>
      <c r="D104" s="890"/>
      <c r="E104" s="890"/>
      <c r="F104" s="890"/>
      <c r="G104" s="890"/>
      <c r="H104" s="890"/>
      <c r="I104" s="890"/>
      <c r="J104" s="890"/>
      <c r="K104" s="890"/>
      <c r="L104" s="890"/>
      <c r="M104" s="890"/>
      <c r="N104" s="890"/>
      <c r="O104" s="1029"/>
      <c r="P104" s="1168">
        <f t="shared" si="18"/>
        <v>0</v>
      </c>
      <c r="Q104" s="1228"/>
      <c r="R104" s="1227"/>
      <c r="S104" s="874"/>
      <c r="T104" s="153"/>
      <c r="U104" s="153"/>
      <c r="V104" s="153"/>
      <c r="W104" s="153"/>
    </row>
    <row r="105" spans="1:23">
      <c r="A105" s="1171">
        <v>6</v>
      </c>
      <c r="B105" s="1165" t="s">
        <v>1876</v>
      </c>
      <c r="C105" s="1166"/>
      <c r="D105" s="890"/>
      <c r="E105" s="890"/>
      <c r="F105" s="890"/>
      <c r="G105" s="890"/>
      <c r="H105" s="890"/>
      <c r="I105" s="890"/>
      <c r="J105" s="890"/>
      <c r="K105" s="890"/>
      <c r="L105" s="890"/>
      <c r="M105" s="890"/>
      <c r="N105" s="890"/>
      <c r="O105" s="1029"/>
      <c r="P105" s="1168">
        <f t="shared" si="18"/>
        <v>0</v>
      </c>
      <c r="Q105" s="1228"/>
      <c r="R105" s="1228"/>
      <c r="S105" s="874"/>
      <c r="T105" s="153"/>
      <c r="U105" s="153"/>
      <c r="V105" s="153"/>
      <c r="W105" s="153"/>
    </row>
    <row r="106" spans="1:23" ht="15.75" thickBot="1">
      <c r="A106" s="1171">
        <v>7</v>
      </c>
      <c r="B106" s="1165" t="s">
        <v>1877</v>
      </c>
      <c r="C106" s="1166"/>
      <c r="D106" s="890"/>
      <c r="E106" s="890"/>
      <c r="F106" s="890"/>
      <c r="G106" s="890"/>
      <c r="H106" s="890"/>
      <c r="I106" s="890"/>
      <c r="J106" s="890"/>
      <c r="K106" s="890"/>
      <c r="L106" s="890"/>
      <c r="M106" s="890"/>
      <c r="N106" s="1210"/>
      <c r="O106" s="1229"/>
      <c r="P106" s="1177">
        <f t="shared" si="18"/>
        <v>0</v>
      </c>
      <c r="Q106" s="1228"/>
      <c r="R106" s="1227"/>
      <c r="S106" s="874"/>
      <c r="T106" s="153"/>
      <c r="U106" s="153"/>
      <c r="V106" s="153"/>
      <c r="W106" s="153"/>
    </row>
    <row r="107" spans="1:23" ht="15.75" thickBot="1">
      <c r="A107" s="1178"/>
      <c r="B107" s="1179" t="s">
        <v>1878</v>
      </c>
      <c r="C107" s="1230">
        <f>C96+C99+C102+C103+C104+C105+C106</f>
        <v>0</v>
      </c>
      <c r="D107" s="1190">
        <f t="shared" ref="D107:O107" si="20">D96+D99+D102+D103+D104+D105+D106</f>
        <v>0</v>
      </c>
      <c r="E107" s="1190">
        <f t="shared" si="20"/>
        <v>0</v>
      </c>
      <c r="F107" s="1190">
        <f t="shared" si="20"/>
        <v>0</v>
      </c>
      <c r="G107" s="1190">
        <f t="shared" si="20"/>
        <v>0</v>
      </c>
      <c r="H107" s="1190">
        <f t="shared" si="20"/>
        <v>0</v>
      </c>
      <c r="I107" s="1190">
        <f t="shared" si="20"/>
        <v>0</v>
      </c>
      <c r="J107" s="1190">
        <f t="shared" si="20"/>
        <v>0</v>
      </c>
      <c r="K107" s="1190">
        <f t="shared" si="20"/>
        <v>0</v>
      </c>
      <c r="L107" s="1190">
        <f t="shared" si="20"/>
        <v>0</v>
      </c>
      <c r="M107" s="1190">
        <f t="shared" si="20"/>
        <v>0</v>
      </c>
      <c r="N107" s="1190">
        <f t="shared" si="20"/>
        <v>0</v>
      </c>
      <c r="O107" s="1190">
        <f t="shared" si="20"/>
        <v>0</v>
      </c>
      <c r="P107" s="1177">
        <f t="shared" si="18"/>
        <v>0</v>
      </c>
      <c r="Q107" s="1228"/>
      <c r="R107" s="1227"/>
      <c r="S107" s="874"/>
      <c r="T107" s="153"/>
      <c r="U107" s="153"/>
      <c r="V107" s="153"/>
      <c r="W107" s="153"/>
    </row>
    <row r="108" spans="1:23" ht="15.75" thickBot="1">
      <c r="A108" s="1183" t="s">
        <v>814</v>
      </c>
      <c r="B108" s="1184" t="s">
        <v>1879</v>
      </c>
      <c r="C108" s="1194">
        <f>(C107*J137)/1000000</f>
        <v>0</v>
      </c>
      <c r="D108" s="1194">
        <f>(D107*J138)/1000000</f>
        <v>0</v>
      </c>
      <c r="E108" s="1194">
        <f>(E107*J139)/1000000</f>
        <v>0</v>
      </c>
      <c r="F108" s="1194">
        <f>(F107*J140)/1000000</f>
        <v>0</v>
      </c>
      <c r="G108" s="1194">
        <f>(G107*J141)/1000000</f>
        <v>0</v>
      </c>
      <c r="H108" s="1194">
        <f>(H107*J142)/1000000</f>
        <v>0</v>
      </c>
      <c r="I108" s="1194">
        <f>(I107*J143)/1000000</f>
        <v>0</v>
      </c>
      <c r="J108" s="1194">
        <f>(J107*J144)/1000000</f>
        <v>0</v>
      </c>
      <c r="K108" s="1194">
        <f>(K107*J145)/1000000</f>
        <v>0</v>
      </c>
      <c r="L108" s="1194">
        <f>(L107*J146)/1000000</f>
        <v>0</v>
      </c>
      <c r="M108" s="1231">
        <f>(M107*J147)/1000000</f>
        <v>0</v>
      </c>
      <c r="N108" s="1194">
        <f>(N107*J148)/1000000</f>
        <v>0</v>
      </c>
      <c r="O108" s="1194">
        <f>(O107*J149)/1000000</f>
        <v>0</v>
      </c>
      <c r="P108" s="1187">
        <f>SUM(C108:O108)</f>
        <v>0</v>
      </c>
      <c r="Q108" s="1228"/>
      <c r="R108" s="1227"/>
      <c r="S108" s="874"/>
      <c r="T108" s="153"/>
      <c r="U108" s="153"/>
      <c r="V108" s="153"/>
      <c r="W108" s="153"/>
    </row>
    <row r="109" spans="1:23" ht="15.75" thickBot="1">
      <c r="A109" s="153"/>
      <c r="B109" s="1232"/>
      <c r="C109" s="1233"/>
      <c r="D109" s="1233"/>
      <c r="E109" s="1233"/>
      <c r="F109" s="1233"/>
      <c r="G109" s="1233"/>
      <c r="H109" s="1233"/>
      <c r="I109" s="1233"/>
      <c r="J109" s="1233"/>
      <c r="K109" s="1233"/>
      <c r="L109" s="1233"/>
      <c r="M109" s="1233"/>
      <c r="N109" s="1233"/>
      <c r="O109" s="1233"/>
      <c r="P109" s="1233"/>
      <c r="Q109" s="1227"/>
      <c r="R109" s="1227"/>
      <c r="S109" s="874"/>
      <c r="T109" s="153"/>
      <c r="U109" s="153"/>
      <c r="V109" s="153"/>
      <c r="W109" s="153"/>
    </row>
    <row r="110" spans="1:23" ht="15.75" thickBot="1">
      <c r="A110" s="1214"/>
      <c r="B110" s="1215" t="s">
        <v>1880</v>
      </c>
      <c r="C110" s="1234" t="s">
        <v>55</v>
      </c>
      <c r="D110" s="1235" t="s">
        <v>56</v>
      </c>
      <c r="E110" s="1235" t="s">
        <v>57</v>
      </c>
      <c r="F110" s="1235" t="s">
        <v>58</v>
      </c>
      <c r="G110" s="1235" t="s">
        <v>59</v>
      </c>
      <c r="H110" s="1236" t="s">
        <v>61</v>
      </c>
      <c r="I110" s="1236" t="s">
        <v>60</v>
      </c>
      <c r="J110" s="1236" t="s">
        <v>1824</v>
      </c>
      <c r="K110" s="1237" t="s">
        <v>63</v>
      </c>
      <c r="L110" s="1236" t="s">
        <v>62</v>
      </c>
      <c r="M110" s="1236" t="s">
        <v>64</v>
      </c>
      <c r="N110" s="1235" t="s">
        <v>845</v>
      </c>
      <c r="O110" s="1219" t="s">
        <v>119</v>
      </c>
      <c r="P110" s="1238" t="s">
        <v>486</v>
      </c>
      <c r="Q110" s="1227"/>
      <c r="R110" s="1227"/>
      <c r="S110" s="874"/>
      <c r="T110" s="153"/>
      <c r="U110" s="153"/>
      <c r="V110" s="153"/>
      <c r="W110" s="153"/>
    </row>
    <row r="111" spans="1:23">
      <c r="A111" s="1164">
        <v>1</v>
      </c>
      <c r="B111" s="1206" t="s">
        <v>1881</v>
      </c>
      <c r="C111" s="1226">
        <f>C112+C113</f>
        <v>0</v>
      </c>
      <c r="D111" s="1226">
        <f t="shared" ref="D111:O111" si="21">D112+D113</f>
        <v>0</v>
      </c>
      <c r="E111" s="1226">
        <f t="shared" si="21"/>
        <v>0</v>
      </c>
      <c r="F111" s="1226">
        <f t="shared" si="21"/>
        <v>0</v>
      </c>
      <c r="G111" s="1226">
        <f t="shared" si="21"/>
        <v>0</v>
      </c>
      <c r="H111" s="1226">
        <f t="shared" si="21"/>
        <v>0</v>
      </c>
      <c r="I111" s="1226">
        <f t="shared" si="21"/>
        <v>0</v>
      </c>
      <c r="J111" s="1226">
        <f t="shared" si="21"/>
        <v>0</v>
      </c>
      <c r="K111" s="1226">
        <f t="shared" si="21"/>
        <v>0</v>
      </c>
      <c r="L111" s="1226">
        <f t="shared" si="21"/>
        <v>0</v>
      </c>
      <c r="M111" s="1226">
        <f t="shared" si="21"/>
        <v>0</v>
      </c>
      <c r="N111" s="1239">
        <f t="shared" si="21"/>
        <v>0</v>
      </c>
      <c r="O111" s="1239">
        <f t="shared" si="21"/>
        <v>0</v>
      </c>
      <c r="P111" s="1168">
        <f t="shared" ref="P111:P122" si="22">(C111*$J$137+D111*$J$138+E111*$J$139+F111*$J$140+G111*$J$141+H111*$J$142+I111*$J$143+J111*$J$144+K111*$J$145+L111*$J$146+M111*$J$147+N111*$J$148+O111*$J$149)/1000000</f>
        <v>0</v>
      </c>
      <c r="Q111" s="1228"/>
      <c r="R111" s="1228"/>
      <c r="S111" s="874"/>
      <c r="T111" s="153"/>
      <c r="U111" s="153"/>
      <c r="V111" s="153"/>
      <c r="W111" s="153"/>
    </row>
    <row r="112" spans="1:23">
      <c r="A112" s="1171"/>
      <c r="B112" s="1240" t="s">
        <v>1882</v>
      </c>
      <c r="C112" s="890"/>
      <c r="D112" s="890"/>
      <c r="E112" s="890"/>
      <c r="F112" s="890"/>
      <c r="G112" s="890"/>
      <c r="H112" s="890"/>
      <c r="I112" s="890"/>
      <c r="J112" s="890"/>
      <c r="K112" s="890"/>
      <c r="L112" s="890"/>
      <c r="M112" s="1029"/>
      <c r="N112" s="890"/>
      <c r="O112" s="890"/>
      <c r="P112" s="1168">
        <f t="shared" si="22"/>
        <v>0</v>
      </c>
      <c r="Q112" s="1228"/>
      <c r="R112" s="1228"/>
      <c r="S112" s="874"/>
      <c r="T112" s="153"/>
      <c r="U112" s="153"/>
      <c r="V112" s="153"/>
      <c r="W112" s="153"/>
    </row>
    <row r="113" spans="1:23">
      <c r="A113" s="1171"/>
      <c r="B113" s="1240" t="s">
        <v>1883</v>
      </c>
      <c r="C113" s="890"/>
      <c r="D113" s="890"/>
      <c r="E113" s="890"/>
      <c r="F113" s="890"/>
      <c r="G113" s="890"/>
      <c r="H113" s="890"/>
      <c r="I113" s="890"/>
      <c r="J113" s="890"/>
      <c r="K113" s="890"/>
      <c r="L113" s="890"/>
      <c r="M113" s="1029"/>
      <c r="N113" s="890"/>
      <c r="O113" s="890"/>
      <c r="P113" s="1168">
        <f t="shared" si="22"/>
        <v>0</v>
      </c>
      <c r="Q113" s="1228"/>
      <c r="R113" s="1228"/>
      <c r="S113" s="874"/>
      <c r="T113" s="153"/>
      <c r="U113" s="153"/>
      <c r="V113" s="153"/>
      <c r="W113" s="153"/>
    </row>
    <row r="114" spans="1:23">
      <c r="A114" s="1171">
        <v>2</v>
      </c>
      <c r="B114" s="1206" t="s">
        <v>1884</v>
      </c>
      <c r="C114" s="1226">
        <f>C115+C116</f>
        <v>0</v>
      </c>
      <c r="D114" s="1226">
        <f t="shared" ref="D114:O114" si="23">D115+D116</f>
        <v>0</v>
      </c>
      <c r="E114" s="1226">
        <f t="shared" si="23"/>
        <v>0</v>
      </c>
      <c r="F114" s="1226">
        <f t="shared" si="23"/>
        <v>0</v>
      </c>
      <c r="G114" s="1226">
        <f t="shared" si="23"/>
        <v>0</v>
      </c>
      <c r="H114" s="1226">
        <f t="shared" si="23"/>
        <v>0</v>
      </c>
      <c r="I114" s="1226">
        <f t="shared" si="23"/>
        <v>0</v>
      </c>
      <c r="J114" s="1226">
        <f t="shared" si="23"/>
        <v>0</v>
      </c>
      <c r="K114" s="1226">
        <f t="shared" si="23"/>
        <v>0</v>
      </c>
      <c r="L114" s="1226">
        <f t="shared" si="23"/>
        <v>0</v>
      </c>
      <c r="M114" s="1226">
        <f t="shared" si="23"/>
        <v>0</v>
      </c>
      <c r="N114" s="1226">
        <f t="shared" si="23"/>
        <v>0</v>
      </c>
      <c r="O114" s="1226">
        <f t="shared" si="23"/>
        <v>0</v>
      </c>
      <c r="P114" s="1168">
        <f t="shared" si="22"/>
        <v>0</v>
      </c>
      <c r="Q114" s="1228"/>
      <c r="R114" s="1228"/>
      <c r="S114" s="874"/>
      <c r="T114" s="153"/>
      <c r="U114" s="153"/>
      <c r="V114" s="153"/>
      <c r="W114" s="153"/>
    </row>
    <row r="115" spans="1:23">
      <c r="A115" s="1171"/>
      <c r="B115" s="1240" t="s">
        <v>1882</v>
      </c>
      <c r="C115" s="890"/>
      <c r="D115" s="890"/>
      <c r="E115" s="890"/>
      <c r="F115" s="890"/>
      <c r="G115" s="890"/>
      <c r="H115" s="890"/>
      <c r="I115" s="890"/>
      <c r="J115" s="890"/>
      <c r="K115" s="890"/>
      <c r="L115" s="890"/>
      <c r="M115" s="1029"/>
      <c r="N115" s="890"/>
      <c r="O115" s="1029"/>
      <c r="P115" s="1168">
        <f t="shared" si="22"/>
        <v>0</v>
      </c>
      <c r="Q115" s="1228"/>
      <c r="R115" s="1228"/>
      <c r="S115" s="874"/>
      <c r="T115" s="153"/>
      <c r="U115" s="153"/>
      <c r="V115" s="153"/>
      <c r="W115" s="153"/>
    </row>
    <row r="116" spans="1:23">
      <c r="A116" s="1171"/>
      <c r="B116" s="1240" t="s">
        <v>1883</v>
      </c>
      <c r="C116" s="890"/>
      <c r="D116" s="890"/>
      <c r="E116" s="890"/>
      <c r="F116" s="890"/>
      <c r="G116" s="890"/>
      <c r="H116" s="890"/>
      <c r="I116" s="890"/>
      <c r="J116" s="890"/>
      <c r="K116" s="890"/>
      <c r="L116" s="890"/>
      <c r="M116" s="1029"/>
      <c r="N116" s="890"/>
      <c r="O116" s="1029"/>
      <c r="P116" s="1168">
        <f t="shared" si="22"/>
        <v>0</v>
      </c>
      <c r="Q116" s="1228"/>
      <c r="R116" s="1228"/>
      <c r="S116" s="874"/>
      <c r="T116" s="153"/>
      <c r="U116" s="153"/>
      <c r="V116" s="153"/>
      <c r="W116" s="153"/>
    </row>
    <row r="117" spans="1:23">
      <c r="A117" s="1171">
        <v>3</v>
      </c>
      <c r="B117" s="1206" t="s">
        <v>1885</v>
      </c>
      <c r="C117" s="890"/>
      <c r="D117" s="890"/>
      <c r="E117" s="890"/>
      <c r="F117" s="890"/>
      <c r="G117" s="890"/>
      <c r="H117" s="890"/>
      <c r="I117" s="890"/>
      <c r="J117" s="890"/>
      <c r="K117" s="890"/>
      <c r="L117" s="890"/>
      <c r="M117" s="1029"/>
      <c r="N117" s="890"/>
      <c r="O117" s="1029"/>
      <c r="P117" s="1168">
        <f t="shared" si="22"/>
        <v>0</v>
      </c>
      <c r="Q117" s="1228"/>
      <c r="R117" s="1228"/>
      <c r="S117" s="874"/>
      <c r="T117" s="153"/>
      <c r="U117" s="153"/>
      <c r="V117" s="153"/>
      <c r="W117" s="153"/>
    </row>
    <row r="118" spans="1:23">
      <c r="A118" s="1171">
        <v>4</v>
      </c>
      <c r="B118" s="1206" t="s">
        <v>1886</v>
      </c>
      <c r="C118" s="890"/>
      <c r="D118" s="890"/>
      <c r="E118" s="890"/>
      <c r="F118" s="890"/>
      <c r="G118" s="890"/>
      <c r="H118" s="890"/>
      <c r="I118" s="890"/>
      <c r="J118" s="890"/>
      <c r="K118" s="890"/>
      <c r="L118" s="890"/>
      <c r="M118" s="1029"/>
      <c r="N118" s="890"/>
      <c r="O118" s="1029"/>
      <c r="P118" s="1168">
        <f t="shared" si="22"/>
        <v>0</v>
      </c>
      <c r="Q118" s="1228"/>
      <c r="R118" s="1228"/>
      <c r="S118" s="874"/>
      <c r="T118" s="153"/>
      <c r="U118" s="153"/>
      <c r="V118" s="153"/>
      <c r="W118" s="153"/>
    </row>
    <row r="119" spans="1:23">
      <c r="A119" s="1171">
        <v>5</v>
      </c>
      <c r="B119" s="1206" t="s">
        <v>1887</v>
      </c>
      <c r="C119" s="890"/>
      <c r="D119" s="890"/>
      <c r="E119" s="890"/>
      <c r="F119" s="890"/>
      <c r="G119" s="890"/>
      <c r="H119" s="890"/>
      <c r="I119" s="890"/>
      <c r="J119" s="890"/>
      <c r="K119" s="890"/>
      <c r="L119" s="890"/>
      <c r="M119" s="1029"/>
      <c r="N119" s="890"/>
      <c r="O119" s="1029"/>
      <c r="P119" s="1168">
        <f t="shared" si="22"/>
        <v>0</v>
      </c>
      <c r="Q119" s="1228"/>
      <c r="R119" s="1228"/>
      <c r="S119" s="874"/>
      <c r="T119" s="153"/>
      <c r="U119" s="153"/>
      <c r="V119" s="153"/>
      <c r="W119" s="153"/>
    </row>
    <row r="120" spans="1:23">
      <c r="A120" s="1171">
        <v>6</v>
      </c>
      <c r="B120" s="1206" t="s">
        <v>1876</v>
      </c>
      <c r="C120" s="890"/>
      <c r="D120" s="890"/>
      <c r="E120" s="890"/>
      <c r="F120" s="890"/>
      <c r="G120" s="890"/>
      <c r="H120" s="890"/>
      <c r="I120" s="890"/>
      <c r="J120" s="890"/>
      <c r="K120" s="890"/>
      <c r="L120" s="890"/>
      <c r="M120" s="1029"/>
      <c r="N120" s="890"/>
      <c r="O120" s="1029"/>
      <c r="P120" s="1168">
        <f t="shared" si="22"/>
        <v>0</v>
      </c>
      <c r="Q120" s="1228"/>
      <c r="R120" s="1228"/>
      <c r="S120" s="874"/>
      <c r="T120" s="153"/>
      <c r="U120" s="153"/>
      <c r="V120" s="153"/>
      <c r="W120" s="153"/>
    </row>
    <row r="121" spans="1:23" ht="15.75" thickBot="1">
      <c r="A121" s="1171">
        <v>7</v>
      </c>
      <c r="B121" s="1206" t="s">
        <v>1888</v>
      </c>
      <c r="C121" s="890"/>
      <c r="D121" s="890"/>
      <c r="E121" s="890"/>
      <c r="F121" s="890"/>
      <c r="G121" s="890"/>
      <c r="H121" s="890"/>
      <c r="I121" s="890"/>
      <c r="J121" s="890"/>
      <c r="K121" s="890"/>
      <c r="L121" s="890"/>
      <c r="M121" s="1029"/>
      <c r="N121" s="1210"/>
      <c r="O121" s="1229"/>
      <c r="P121" s="1177">
        <f t="shared" si="22"/>
        <v>0</v>
      </c>
      <c r="Q121" s="1228"/>
      <c r="R121" s="1228"/>
      <c r="S121" s="874"/>
      <c r="T121" s="153"/>
      <c r="U121" s="153"/>
      <c r="V121" s="153"/>
      <c r="W121" s="153"/>
    </row>
    <row r="122" spans="1:23" ht="15.75" thickBot="1">
      <c r="A122" s="1178"/>
      <c r="B122" s="1179" t="s">
        <v>1889</v>
      </c>
      <c r="C122" s="1241">
        <f>C111+C114+C117+C118+C119+C120+C121</f>
        <v>0</v>
      </c>
      <c r="D122" s="1241">
        <f t="shared" ref="D122:O122" si="24">D111+D114+D117+D118+D119+D120+D121</f>
        <v>0</v>
      </c>
      <c r="E122" s="1241">
        <f t="shared" si="24"/>
        <v>0</v>
      </c>
      <c r="F122" s="1241">
        <f t="shared" si="24"/>
        <v>0</v>
      </c>
      <c r="G122" s="1241">
        <f t="shared" si="24"/>
        <v>0</v>
      </c>
      <c r="H122" s="1241">
        <f t="shared" si="24"/>
        <v>0</v>
      </c>
      <c r="I122" s="1241">
        <f t="shared" si="24"/>
        <v>0</v>
      </c>
      <c r="J122" s="1241">
        <f t="shared" si="24"/>
        <v>0</v>
      </c>
      <c r="K122" s="1241">
        <f t="shared" si="24"/>
        <v>0</v>
      </c>
      <c r="L122" s="1241">
        <f t="shared" si="24"/>
        <v>0</v>
      </c>
      <c r="M122" s="1242">
        <f t="shared" si="24"/>
        <v>0</v>
      </c>
      <c r="N122" s="1241">
        <f t="shared" si="24"/>
        <v>0</v>
      </c>
      <c r="O122" s="1241">
        <f t="shared" si="24"/>
        <v>0</v>
      </c>
      <c r="P122" s="1177">
        <f t="shared" si="22"/>
        <v>0</v>
      </c>
      <c r="Q122" s="1228"/>
      <c r="R122" s="1228"/>
      <c r="S122" s="874"/>
      <c r="T122" s="153"/>
      <c r="U122" s="153"/>
      <c r="V122" s="153"/>
      <c r="W122" s="153"/>
    </row>
    <row r="123" spans="1:23" ht="15.75" thickBot="1">
      <c r="A123" s="1183" t="s">
        <v>815</v>
      </c>
      <c r="B123" s="1184" t="s">
        <v>1890</v>
      </c>
      <c r="C123" s="1243">
        <f>(C122*J137)/1000000</f>
        <v>0</v>
      </c>
      <c r="D123" s="1243">
        <f>(D122*J138)/1000000</f>
        <v>0</v>
      </c>
      <c r="E123" s="1243">
        <f>(E122*J139)/1000000</f>
        <v>0</v>
      </c>
      <c r="F123" s="1243">
        <f>(F122*J140)/1000000</f>
        <v>0</v>
      </c>
      <c r="G123" s="1243">
        <f>(G122*J141)/1000000</f>
        <v>0</v>
      </c>
      <c r="H123" s="1243">
        <f>(H122*J142)/1000000</f>
        <v>0</v>
      </c>
      <c r="I123" s="1243">
        <f>(I122*J143)/1000000</f>
        <v>0</v>
      </c>
      <c r="J123" s="1243">
        <f>(J122*J144)/1000000</f>
        <v>0</v>
      </c>
      <c r="K123" s="1243">
        <f>(K122*J145)/1000000</f>
        <v>0</v>
      </c>
      <c r="L123" s="1243">
        <f>(L122*J146)/1000000</f>
        <v>0</v>
      </c>
      <c r="M123" s="1244">
        <f>(M122*J147)/1000000</f>
        <v>0</v>
      </c>
      <c r="N123" s="1243">
        <f>(N122*J148)/1000000</f>
        <v>0</v>
      </c>
      <c r="O123" s="1243">
        <f>(O122*J149)/1000000</f>
        <v>0</v>
      </c>
      <c r="P123" s="1187">
        <f>SUM(C123:O123)</f>
        <v>0</v>
      </c>
      <c r="Q123" s="1228"/>
      <c r="R123" s="1228"/>
      <c r="S123" s="874"/>
      <c r="T123" s="153"/>
      <c r="U123" s="153"/>
      <c r="V123" s="153"/>
      <c r="W123" s="153"/>
    </row>
    <row r="124" spans="1:23" ht="15.75" thickBot="1">
      <c r="A124" s="1245" t="s">
        <v>817</v>
      </c>
      <c r="B124" s="1246" t="s">
        <v>1891</v>
      </c>
      <c r="C124" s="1247">
        <f>C108-C123</f>
        <v>0</v>
      </c>
      <c r="D124" s="1241">
        <f t="shared" ref="D124:O124" si="25">D108-D123</f>
        <v>0</v>
      </c>
      <c r="E124" s="1241">
        <f t="shared" si="25"/>
        <v>0</v>
      </c>
      <c r="F124" s="1241">
        <f t="shared" si="25"/>
        <v>0</v>
      </c>
      <c r="G124" s="1241">
        <f t="shared" si="25"/>
        <v>0</v>
      </c>
      <c r="H124" s="1241">
        <f t="shared" si="25"/>
        <v>0</v>
      </c>
      <c r="I124" s="1241">
        <f t="shared" si="25"/>
        <v>0</v>
      </c>
      <c r="J124" s="1241">
        <f t="shared" si="25"/>
        <v>0</v>
      </c>
      <c r="K124" s="1241">
        <f t="shared" si="25"/>
        <v>0</v>
      </c>
      <c r="L124" s="1241">
        <f t="shared" si="25"/>
        <v>0</v>
      </c>
      <c r="M124" s="1242">
        <f t="shared" si="25"/>
        <v>0</v>
      </c>
      <c r="N124" s="1241">
        <f t="shared" si="25"/>
        <v>0</v>
      </c>
      <c r="O124" s="1241">
        <f t="shared" si="25"/>
        <v>0</v>
      </c>
      <c r="P124" s="1191">
        <f>P108-P123</f>
        <v>0</v>
      </c>
      <c r="Q124" s="1228"/>
      <c r="R124" s="1228"/>
      <c r="S124" s="874"/>
      <c r="T124" s="153"/>
      <c r="U124" s="153"/>
      <c r="V124" s="153"/>
      <c r="W124" s="153"/>
    </row>
    <row r="125" spans="1:23">
      <c r="A125" s="153"/>
      <c r="B125" s="1227"/>
      <c r="C125" s="1248"/>
      <c r="D125" s="1248"/>
      <c r="E125" s="1248"/>
      <c r="F125" s="1248"/>
      <c r="G125" s="1248"/>
      <c r="H125" s="1248"/>
      <c r="I125" s="1248"/>
      <c r="J125" s="1248"/>
      <c r="K125" s="1248"/>
      <c r="L125" s="1248"/>
      <c r="M125" s="1248"/>
      <c r="N125" s="1248"/>
      <c r="O125" s="1248"/>
      <c r="P125" s="1248"/>
      <c r="Q125" s="1227"/>
      <c r="R125" s="1227"/>
      <c r="S125" s="153"/>
      <c r="T125" s="153"/>
      <c r="U125" s="153"/>
      <c r="V125" s="153"/>
      <c r="W125" s="153"/>
    </row>
    <row r="126" spans="1:23">
      <c r="A126" s="153"/>
      <c r="B126" s="1249"/>
      <c r="C126" s="1250"/>
      <c r="D126" s="1251"/>
      <c r="E126" s="1251"/>
      <c r="F126" s="1251"/>
      <c r="G126" s="1251"/>
      <c r="H126" s="1251"/>
      <c r="I126" s="1251"/>
      <c r="J126" s="1251"/>
      <c r="K126" s="1251"/>
      <c r="L126" s="1251"/>
      <c r="M126" s="1251"/>
      <c r="N126" s="1250"/>
      <c r="O126" s="1250"/>
      <c r="P126" s="1252"/>
      <c r="Q126" s="1227"/>
      <c r="R126" s="1227"/>
      <c r="S126" s="153"/>
      <c r="T126" s="153"/>
      <c r="U126" s="153"/>
      <c r="V126" s="153"/>
      <c r="W126" s="153"/>
    </row>
    <row r="127" spans="1:23">
      <c r="A127" s="41" t="s">
        <v>48</v>
      </c>
      <c r="B127" s="126">
        <v>32</v>
      </c>
      <c r="C127" s="1250"/>
      <c r="D127" s="1251"/>
      <c r="E127" s="1251"/>
      <c r="F127" s="1251"/>
      <c r="G127" s="1251"/>
      <c r="H127" s="1251"/>
      <c r="I127" s="1251"/>
      <c r="J127" s="1251"/>
      <c r="K127" s="1251"/>
      <c r="L127" s="1251"/>
      <c r="M127" s="1251"/>
      <c r="N127" s="1250"/>
      <c r="O127" s="1250"/>
      <c r="P127" s="1252"/>
      <c r="Q127" s="1227"/>
      <c r="R127" s="1227"/>
      <c r="S127" s="153"/>
      <c r="T127" s="153"/>
      <c r="U127" s="153"/>
      <c r="V127" s="153"/>
      <c r="W127" s="153"/>
    </row>
    <row r="128" spans="1:23">
      <c r="A128" s="41" t="s">
        <v>49</v>
      </c>
      <c r="B128" s="23" t="s">
        <v>1233</v>
      </c>
      <c r="C128" s="1250"/>
      <c r="D128" s="1251"/>
      <c r="E128" s="1251"/>
      <c r="F128" s="1251"/>
      <c r="G128" s="1251"/>
      <c r="H128" s="1251"/>
      <c r="I128" s="1251"/>
      <c r="J128" s="1251"/>
      <c r="K128" s="1251"/>
      <c r="L128" s="1251"/>
      <c r="M128" s="1251"/>
      <c r="N128" s="1250"/>
      <c r="O128" s="1250"/>
      <c r="P128" s="1252"/>
      <c r="Q128" s="1227"/>
      <c r="R128" s="1227"/>
      <c r="S128" s="153"/>
      <c r="T128" s="153"/>
      <c r="U128" s="153"/>
      <c r="V128" s="153"/>
      <c r="W128" s="153"/>
    </row>
    <row r="129" spans="1:23">
      <c r="A129" s="41" t="s">
        <v>47</v>
      </c>
      <c r="B129" s="41" t="s">
        <v>52</v>
      </c>
      <c r="C129" s="1250"/>
      <c r="D129" s="1251"/>
      <c r="E129" s="1251"/>
      <c r="F129" s="1251"/>
      <c r="G129" s="1251"/>
      <c r="H129" s="1251"/>
      <c r="I129" s="1251"/>
      <c r="J129" s="1251"/>
      <c r="K129" s="1251"/>
      <c r="L129" s="1251"/>
      <c r="M129" s="1251"/>
      <c r="N129" s="1250"/>
      <c r="O129" s="1250"/>
      <c r="P129" s="1252"/>
      <c r="Q129" s="1227"/>
      <c r="R129" s="1227"/>
      <c r="S129" s="153"/>
      <c r="T129" s="153"/>
      <c r="U129" s="153"/>
      <c r="V129" s="153"/>
      <c r="W129" s="153"/>
    </row>
    <row r="130" spans="1:23">
      <c r="A130" s="41" t="s">
        <v>50</v>
      </c>
      <c r="B130" s="41" t="s">
        <v>53</v>
      </c>
      <c r="C130" s="1250"/>
      <c r="D130" s="1251"/>
      <c r="E130" s="1251"/>
      <c r="F130" s="1251"/>
      <c r="G130" s="1251"/>
      <c r="H130" s="1251"/>
      <c r="I130" s="1251"/>
      <c r="J130" s="1251"/>
      <c r="K130" s="1251"/>
      <c r="L130" s="1251"/>
      <c r="M130" s="1251"/>
      <c r="N130" s="1250"/>
      <c r="O130" s="1250"/>
      <c r="P130" s="1252"/>
      <c r="Q130" s="1227"/>
      <c r="R130" s="1227"/>
      <c r="S130" s="153"/>
      <c r="T130" s="153"/>
      <c r="U130" s="153"/>
      <c r="V130" s="153"/>
      <c r="W130" s="153"/>
    </row>
    <row r="131" spans="1:23">
      <c r="A131" s="41" t="s">
        <v>792</v>
      </c>
      <c r="B131" s="41" t="s">
        <v>71</v>
      </c>
      <c r="C131" s="1250"/>
      <c r="D131" s="1251"/>
      <c r="E131" s="1251"/>
      <c r="F131" s="1251"/>
      <c r="G131" s="1251"/>
      <c r="H131" s="1251"/>
      <c r="I131" s="1251"/>
      <c r="J131" s="1251"/>
      <c r="K131" s="1251"/>
      <c r="L131" s="1251"/>
      <c r="M131" s="1251"/>
      <c r="N131" s="1250"/>
      <c r="O131" s="1250"/>
      <c r="P131" s="1252"/>
      <c r="Q131" s="1227"/>
      <c r="R131" s="1227"/>
      <c r="S131" s="153"/>
      <c r="T131" s="153"/>
      <c r="U131" s="153"/>
      <c r="V131" s="153"/>
      <c r="W131" s="153"/>
    </row>
    <row r="132" spans="1:23" ht="15.75" thickBot="1">
      <c r="A132" s="153"/>
      <c r="B132" s="153"/>
      <c r="C132" s="1250"/>
      <c r="D132" s="1251"/>
      <c r="E132" s="1251"/>
      <c r="F132" s="1251"/>
      <c r="G132" s="1251"/>
      <c r="H132" s="1251"/>
      <c r="I132" s="1251"/>
      <c r="J132" s="1251"/>
      <c r="K132" s="1251"/>
      <c r="L132" s="1251"/>
      <c r="M132" s="1251"/>
      <c r="N132" s="1250"/>
      <c r="O132" s="1250"/>
      <c r="P132" s="1252"/>
      <c r="Q132" s="1227"/>
      <c r="R132" s="1227"/>
      <c r="S132" s="153"/>
      <c r="T132" s="153"/>
      <c r="U132" s="153"/>
      <c r="V132" s="153"/>
      <c r="W132" s="153"/>
    </row>
    <row r="133" spans="1:23" ht="15.75" thickBot="1">
      <c r="A133" s="1151"/>
      <c r="B133" s="1253" t="s">
        <v>1892</v>
      </c>
      <c r="C133" s="4636" t="s">
        <v>1893</v>
      </c>
      <c r="D133" s="4637"/>
      <c r="E133" s="4636" t="s">
        <v>1894</v>
      </c>
      <c r="F133" s="4637"/>
      <c r="G133" s="4638" t="s">
        <v>1895</v>
      </c>
      <c r="H133" s="4638" t="s">
        <v>1896</v>
      </c>
      <c r="I133" s="4638" t="s">
        <v>1897</v>
      </c>
      <c r="J133" s="4641" t="s">
        <v>1898</v>
      </c>
      <c r="K133" s="4641" t="s">
        <v>1899</v>
      </c>
      <c r="L133" s="4641" t="s">
        <v>1900</v>
      </c>
    </row>
    <row r="134" spans="1:23">
      <c r="A134" s="1254"/>
      <c r="B134" s="4614" t="s">
        <v>100</v>
      </c>
      <c r="C134" s="4616" t="s">
        <v>1901</v>
      </c>
      <c r="D134" s="4618" t="s">
        <v>1902</v>
      </c>
      <c r="E134" s="4620" t="s">
        <v>1903</v>
      </c>
      <c r="F134" s="4622" t="s">
        <v>1904</v>
      </c>
      <c r="G134" s="4639"/>
      <c r="H134" s="4639"/>
      <c r="I134" s="4639"/>
      <c r="J134" s="4642"/>
      <c r="K134" s="4642"/>
      <c r="L134" s="4644"/>
    </row>
    <row r="135" spans="1:23" ht="46.5" customHeight="1" thickBot="1">
      <c r="A135" s="1254"/>
      <c r="B135" s="4615"/>
      <c r="C135" s="4617"/>
      <c r="D135" s="4619"/>
      <c r="E135" s="4621"/>
      <c r="F135" s="4623"/>
      <c r="G135" s="4640"/>
      <c r="H135" s="4640"/>
      <c r="I135" s="4640"/>
      <c r="J135" s="4643"/>
      <c r="K135" s="4643"/>
      <c r="L135" s="4645"/>
    </row>
    <row r="136" spans="1:23">
      <c r="A136" s="1255"/>
      <c r="B136" s="1256" t="s">
        <v>1905</v>
      </c>
      <c r="C136" s="1257">
        <v>-2</v>
      </c>
      <c r="D136" s="1258">
        <v>-3</v>
      </c>
      <c r="E136" s="1257">
        <v>-4</v>
      </c>
      <c r="F136" s="1258">
        <v>-5</v>
      </c>
      <c r="G136" s="1259" t="s">
        <v>1906</v>
      </c>
      <c r="H136" s="1259">
        <v>-7</v>
      </c>
      <c r="I136" s="1259" t="s">
        <v>1907</v>
      </c>
      <c r="J136" s="1259">
        <v>-9</v>
      </c>
      <c r="K136" s="1260">
        <v>-10</v>
      </c>
      <c r="L136" s="1259" t="s">
        <v>1908</v>
      </c>
    </row>
    <row r="137" spans="1:23">
      <c r="A137" s="1171"/>
      <c r="B137" s="1261" t="s">
        <v>55</v>
      </c>
      <c r="C137" s="1262">
        <f>C33</f>
        <v>0</v>
      </c>
      <c r="D137" s="1263">
        <f>C59</f>
        <v>0</v>
      </c>
      <c r="E137" s="1264">
        <f>C70</f>
        <v>0</v>
      </c>
      <c r="F137" s="1265">
        <f>C81</f>
        <v>0</v>
      </c>
      <c r="G137" s="1266">
        <f>C137-D137+E137-F137</f>
        <v>0</v>
      </c>
      <c r="H137" s="1266">
        <f>C90</f>
        <v>0</v>
      </c>
      <c r="I137" s="1266">
        <f>G137+H137</f>
        <v>0</v>
      </c>
      <c r="J137" s="1267"/>
      <c r="K137" s="1266">
        <f>I137*J137/1000000</f>
        <v>0</v>
      </c>
      <c r="L137" s="1266" t="e">
        <f t="shared" ref="L137:L149" si="26">K137/$L$153*100</f>
        <v>#DIV/0!</v>
      </c>
      <c r="P137" s="875"/>
    </row>
    <row r="138" spans="1:23">
      <c r="A138" s="1171"/>
      <c r="B138" s="1261" t="s">
        <v>56</v>
      </c>
      <c r="C138" s="1262">
        <f>D33</f>
        <v>0</v>
      </c>
      <c r="D138" s="1263">
        <f>D59</f>
        <v>0</v>
      </c>
      <c r="E138" s="1264">
        <f>D70</f>
        <v>0</v>
      </c>
      <c r="F138" s="1265">
        <f>D81</f>
        <v>0</v>
      </c>
      <c r="G138" s="1266">
        <f t="shared" ref="G138:G149" si="27">C138-D138+E138-F138</f>
        <v>0</v>
      </c>
      <c r="H138" s="1266">
        <f>D90</f>
        <v>0</v>
      </c>
      <c r="I138" s="1266">
        <f>G138+H138</f>
        <v>0</v>
      </c>
      <c r="J138" s="1267"/>
      <c r="K138" s="1266">
        <f>I138*J138/1000000</f>
        <v>0</v>
      </c>
      <c r="L138" s="1266" t="e">
        <f t="shared" si="26"/>
        <v>#DIV/0!</v>
      </c>
      <c r="P138" s="875"/>
    </row>
    <row r="139" spans="1:23">
      <c r="A139" s="1171"/>
      <c r="B139" s="1261" t="s">
        <v>57</v>
      </c>
      <c r="C139" s="1262">
        <f>E33</f>
        <v>0</v>
      </c>
      <c r="D139" s="1263">
        <f>E59</f>
        <v>0</v>
      </c>
      <c r="E139" s="1264">
        <f>E70</f>
        <v>0</v>
      </c>
      <c r="F139" s="1265">
        <f>E81</f>
        <v>0</v>
      </c>
      <c r="G139" s="1266">
        <f t="shared" si="27"/>
        <v>0</v>
      </c>
      <c r="H139" s="1266">
        <f>E90</f>
        <v>0</v>
      </c>
      <c r="I139" s="1266">
        <f t="shared" ref="I139:I149" si="28">G139+H139</f>
        <v>0</v>
      </c>
      <c r="J139" s="1267"/>
      <c r="K139" s="1266">
        <f t="shared" ref="K139:K149" si="29">I139*J139/1000000</f>
        <v>0</v>
      </c>
      <c r="L139" s="1266" t="e">
        <f t="shared" si="26"/>
        <v>#DIV/0!</v>
      </c>
      <c r="P139" s="875"/>
    </row>
    <row r="140" spans="1:23">
      <c r="A140" s="1171"/>
      <c r="B140" s="1261" t="s">
        <v>58</v>
      </c>
      <c r="C140" s="1262">
        <f>F33</f>
        <v>0</v>
      </c>
      <c r="D140" s="1263">
        <f>F59</f>
        <v>0</v>
      </c>
      <c r="E140" s="1264">
        <f>F70</f>
        <v>0</v>
      </c>
      <c r="F140" s="1265">
        <f>F81</f>
        <v>0</v>
      </c>
      <c r="G140" s="1266">
        <f t="shared" si="27"/>
        <v>0</v>
      </c>
      <c r="H140" s="1266">
        <f>F90</f>
        <v>0</v>
      </c>
      <c r="I140" s="1266">
        <f t="shared" si="28"/>
        <v>0</v>
      </c>
      <c r="J140" s="1267"/>
      <c r="K140" s="1266">
        <f t="shared" si="29"/>
        <v>0</v>
      </c>
      <c r="L140" s="1266" t="e">
        <f t="shared" si="26"/>
        <v>#DIV/0!</v>
      </c>
      <c r="P140" s="875"/>
    </row>
    <row r="141" spans="1:23">
      <c r="A141" s="1171"/>
      <c r="B141" s="1261" t="s">
        <v>59</v>
      </c>
      <c r="C141" s="1262">
        <f>G33</f>
        <v>0</v>
      </c>
      <c r="D141" s="1263">
        <f>G59</f>
        <v>0</v>
      </c>
      <c r="E141" s="1264">
        <f>G70</f>
        <v>0</v>
      </c>
      <c r="F141" s="1265">
        <f>G81</f>
        <v>0</v>
      </c>
      <c r="G141" s="1266">
        <f t="shared" si="27"/>
        <v>0</v>
      </c>
      <c r="H141" s="1266">
        <f>G90</f>
        <v>0</v>
      </c>
      <c r="I141" s="1266">
        <f t="shared" si="28"/>
        <v>0</v>
      </c>
      <c r="J141" s="1267"/>
      <c r="K141" s="1266">
        <f t="shared" si="29"/>
        <v>0</v>
      </c>
      <c r="L141" s="1266" t="e">
        <f t="shared" si="26"/>
        <v>#DIV/0!</v>
      </c>
      <c r="P141" s="875"/>
    </row>
    <row r="142" spans="1:23">
      <c r="A142" s="1171"/>
      <c r="B142" s="1261" t="s">
        <v>61</v>
      </c>
      <c r="C142" s="1262">
        <f>H33</f>
        <v>0</v>
      </c>
      <c r="D142" s="1263">
        <f>H59</f>
        <v>0</v>
      </c>
      <c r="E142" s="1264">
        <f>H70</f>
        <v>0</v>
      </c>
      <c r="F142" s="1265">
        <f>H81</f>
        <v>0</v>
      </c>
      <c r="G142" s="1266">
        <f t="shared" si="27"/>
        <v>0</v>
      </c>
      <c r="H142" s="1266">
        <f>H90</f>
        <v>0</v>
      </c>
      <c r="I142" s="1266">
        <f t="shared" si="28"/>
        <v>0</v>
      </c>
      <c r="J142" s="1267"/>
      <c r="K142" s="1266">
        <f t="shared" si="29"/>
        <v>0</v>
      </c>
      <c r="L142" s="1266" t="e">
        <f t="shared" si="26"/>
        <v>#DIV/0!</v>
      </c>
      <c r="P142" s="875"/>
    </row>
    <row r="143" spans="1:23">
      <c r="A143" s="1171"/>
      <c r="B143" s="1261" t="s">
        <v>60</v>
      </c>
      <c r="C143" s="1262">
        <f>I33</f>
        <v>0</v>
      </c>
      <c r="D143" s="1263">
        <f>I59</f>
        <v>0</v>
      </c>
      <c r="E143" s="1264">
        <f>I70</f>
        <v>0</v>
      </c>
      <c r="F143" s="1265">
        <f>I81</f>
        <v>0</v>
      </c>
      <c r="G143" s="1266">
        <f t="shared" si="27"/>
        <v>0</v>
      </c>
      <c r="H143" s="1266">
        <f>I90</f>
        <v>0</v>
      </c>
      <c r="I143" s="1266">
        <f t="shared" si="28"/>
        <v>0</v>
      </c>
      <c r="J143" s="1267"/>
      <c r="K143" s="1266">
        <f t="shared" si="29"/>
        <v>0</v>
      </c>
      <c r="L143" s="1266" t="e">
        <f t="shared" si="26"/>
        <v>#DIV/0!</v>
      </c>
      <c r="P143" s="875"/>
    </row>
    <row r="144" spans="1:23">
      <c r="A144" s="1171"/>
      <c r="B144" s="1261" t="s">
        <v>122</v>
      </c>
      <c r="C144" s="1262">
        <f>J33</f>
        <v>0</v>
      </c>
      <c r="D144" s="1263">
        <f>J59</f>
        <v>0</v>
      </c>
      <c r="E144" s="1264">
        <f>J70</f>
        <v>0</v>
      </c>
      <c r="F144" s="1265">
        <f>J81</f>
        <v>0</v>
      </c>
      <c r="G144" s="1266">
        <f t="shared" si="27"/>
        <v>0</v>
      </c>
      <c r="H144" s="1266">
        <f>J90</f>
        <v>0</v>
      </c>
      <c r="I144" s="1266">
        <f t="shared" si="28"/>
        <v>0</v>
      </c>
      <c r="J144" s="1267"/>
      <c r="K144" s="1266">
        <f t="shared" si="29"/>
        <v>0</v>
      </c>
      <c r="L144" s="1266" t="e">
        <f t="shared" si="26"/>
        <v>#DIV/0!</v>
      </c>
      <c r="P144" s="875"/>
    </row>
    <row r="145" spans="1:16">
      <c r="A145" s="1171"/>
      <c r="B145" s="1261" t="s">
        <v>63</v>
      </c>
      <c r="C145" s="1262">
        <f>K33</f>
        <v>0</v>
      </c>
      <c r="D145" s="1263">
        <f>K59</f>
        <v>0</v>
      </c>
      <c r="E145" s="1264">
        <f>K70</f>
        <v>0</v>
      </c>
      <c r="F145" s="1265">
        <f>K81</f>
        <v>0</v>
      </c>
      <c r="G145" s="1266">
        <f t="shared" si="27"/>
        <v>0</v>
      </c>
      <c r="H145" s="1266">
        <f>K90</f>
        <v>0</v>
      </c>
      <c r="I145" s="1266">
        <f t="shared" si="28"/>
        <v>0</v>
      </c>
      <c r="J145" s="1267"/>
      <c r="K145" s="1266">
        <f t="shared" si="29"/>
        <v>0</v>
      </c>
      <c r="L145" s="1266" t="e">
        <f t="shared" si="26"/>
        <v>#DIV/0!</v>
      </c>
      <c r="P145" s="875"/>
    </row>
    <row r="146" spans="1:16">
      <c r="A146" s="1171"/>
      <c r="B146" s="1261" t="s">
        <v>62</v>
      </c>
      <c r="C146" s="1262">
        <f>L33</f>
        <v>0</v>
      </c>
      <c r="D146" s="1263">
        <f>L59</f>
        <v>0</v>
      </c>
      <c r="E146" s="1264">
        <f>L70</f>
        <v>0</v>
      </c>
      <c r="F146" s="1265">
        <f>L81</f>
        <v>0</v>
      </c>
      <c r="G146" s="1266">
        <f t="shared" si="27"/>
        <v>0</v>
      </c>
      <c r="H146" s="1266">
        <f>L90</f>
        <v>0</v>
      </c>
      <c r="I146" s="1266">
        <f t="shared" si="28"/>
        <v>0</v>
      </c>
      <c r="J146" s="1267"/>
      <c r="K146" s="1266">
        <f t="shared" si="29"/>
        <v>0</v>
      </c>
      <c r="L146" s="1266" t="e">
        <f t="shared" si="26"/>
        <v>#DIV/0!</v>
      </c>
      <c r="P146" s="875"/>
    </row>
    <row r="147" spans="1:16">
      <c r="A147" s="1171"/>
      <c r="B147" s="1261" t="s">
        <v>64</v>
      </c>
      <c r="C147" s="1262">
        <f>M33</f>
        <v>0</v>
      </c>
      <c r="D147" s="1263">
        <f>M59</f>
        <v>0</v>
      </c>
      <c r="E147" s="1264">
        <f>M70</f>
        <v>0</v>
      </c>
      <c r="F147" s="1265">
        <f>M81</f>
        <v>0</v>
      </c>
      <c r="G147" s="1266">
        <f t="shared" si="27"/>
        <v>0</v>
      </c>
      <c r="H147" s="1266">
        <f>M90</f>
        <v>0</v>
      </c>
      <c r="I147" s="1266">
        <f t="shared" si="28"/>
        <v>0</v>
      </c>
      <c r="J147" s="1267"/>
      <c r="K147" s="1266">
        <f t="shared" si="29"/>
        <v>0</v>
      </c>
      <c r="L147" s="1266" t="e">
        <f t="shared" si="26"/>
        <v>#DIV/0!</v>
      </c>
    </row>
    <row r="148" spans="1:16">
      <c r="A148" s="1171"/>
      <c r="B148" s="1261" t="s">
        <v>845</v>
      </c>
      <c r="C148" s="1262">
        <f>N33</f>
        <v>0</v>
      </c>
      <c r="D148" s="1263">
        <f>N59</f>
        <v>0</v>
      </c>
      <c r="E148" s="1264">
        <f>N70</f>
        <v>0</v>
      </c>
      <c r="F148" s="1265">
        <f>N81</f>
        <v>0</v>
      </c>
      <c r="G148" s="1266">
        <f t="shared" si="27"/>
        <v>0</v>
      </c>
      <c r="H148" s="1266">
        <f>N90</f>
        <v>0</v>
      </c>
      <c r="I148" s="1266">
        <f t="shared" si="28"/>
        <v>0</v>
      </c>
      <c r="J148" s="1267"/>
      <c r="K148" s="1266">
        <f t="shared" si="29"/>
        <v>0</v>
      </c>
      <c r="L148" s="1266" t="e">
        <f t="shared" si="26"/>
        <v>#DIV/0!</v>
      </c>
    </row>
    <row r="149" spans="1:16" ht="15.75" thickBot="1">
      <c r="A149" s="1171"/>
      <c r="B149" s="1261" t="s">
        <v>119</v>
      </c>
      <c r="C149" s="1262">
        <f>O33</f>
        <v>0</v>
      </c>
      <c r="D149" s="1263">
        <f>O59</f>
        <v>0</v>
      </c>
      <c r="E149" s="1264">
        <f>O70</f>
        <v>0</v>
      </c>
      <c r="F149" s="1265">
        <f>O81</f>
        <v>0</v>
      </c>
      <c r="G149" s="1266">
        <f t="shared" si="27"/>
        <v>0</v>
      </c>
      <c r="H149" s="1266">
        <f>O90</f>
        <v>0</v>
      </c>
      <c r="I149" s="1266">
        <f t="shared" si="28"/>
        <v>0</v>
      </c>
      <c r="J149" s="1267"/>
      <c r="K149" s="1266">
        <f t="shared" si="29"/>
        <v>0</v>
      </c>
      <c r="L149" s="1266" t="e">
        <f t="shared" si="26"/>
        <v>#DIV/0!</v>
      </c>
    </row>
    <row r="150" spans="1:16">
      <c r="A150" s="1255">
        <v>12</v>
      </c>
      <c r="B150" s="1268" t="s">
        <v>1909</v>
      </c>
      <c r="C150" s="1269"/>
      <c r="D150" s="1269"/>
      <c r="E150" s="1269"/>
      <c r="F150" s="1269"/>
      <c r="G150" s="1269"/>
      <c r="H150" s="1269"/>
      <c r="I150" s="1269"/>
      <c r="J150" s="1270"/>
      <c r="K150" s="1269"/>
      <c r="L150" s="1271">
        <f>SUMIF(K137:K149,"&gt;0",K137:K149)</f>
        <v>0</v>
      </c>
    </row>
    <row r="151" spans="1:16">
      <c r="A151" s="1272">
        <v>13</v>
      </c>
      <c r="B151" s="1273" t="s">
        <v>1910</v>
      </c>
      <c r="C151" s="1274"/>
      <c r="D151" s="1274"/>
      <c r="E151" s="1274"/>
      <c r="F151" s="1274"/>
      <c r="G151" s="1274"/>
      <c r="H151" s="1274"/>
      <c r="I151" s="1274"/>
      <c r="J151" s="819"/>
      <c r="K151" s="1274"/>
      <c r="L151" s="1275">
        <f>SUMIF(K137:K149,"&lt;0",K137:K149)</f>
        <v>0</v>
      </c>
    </row>
    <row r="152" spans="1:16">
      <c r="A152" s="1272">
        <v>14</v>
      </c>
      <c r="B152" s="1273" t="s">
        <v>1911</v>
      </c>
      <c r="C152" s="1274"/>
      <c r="D152" s="1274"/>
      <c r="E152" s="1274"/>
      <c r="F152" s="1274"/>
      <c r="G152" s="1274"/>
      <c r="H152" s="1274"/>
      <c r="I152" s="1274"/>
      <c r="J152" s="819"/>
      <c r="K152" s="1274"/>
      <c r="L152" s="1275">
        <f>IF(ABS(L150)&gt;ABS(L151),L150,L151)</f>
        <v>0</v>
      </c>
    </row>
    <row r="153" spans="1:16">
      <c r="A153" s="1272">
        <v>15</v>
      </c>
      <c r="B153" s="1273" t="s">
        <v>1912</v>
      </c>
      <c r="C153" s="1274"/>
      <c r="D153" s="1276"/>
      <c r="E153" s="1276"/>
      <c r="F153" s="1274"/>
      <c r="G153" s="1274"/>
      <c r="H153" s="1274"/>
      <c r="I153" s="1274"/>
      <c r="J153" s="819"/>
      <c r="K153" s="1274"/>
      <c r="L153" s="1275">
        <f>'F30'!D10/1000000</f>
        <v>0</v>
      </c>
      <c r="M153" s="27"/>
      <c r="N153" s="872"/>
      <c r="O153" s="872"/>
    </row>
    <row r="154" spans="1:16">
      <c r="A154" s="1272">
        <v>16</v>
      </c>
      <c r="B154" s="1273" t="s">
        <v>1913</v>
      </c>
      <c r="C154" s="1274"/>
      <c r="D154" s="1276"/>
      <c r="E154" s="1276"/>
      <c r="F154" s="1274"/>
      <c r="G154" s="1274"/>
      <c r="H154" s="1274"/>
      <c r="I154" s="1274"/>
      <c r="J154" s="819"/>
      <c r="K154" s="1274"/>
      <c r="L154" s="1275" t="e">
        <f>L152/L153*100</f>
        <v>#DIV/0!</v>
      </c>
    </row>
    <row r="155" spans="1:16">
      <c r="A155" s="1272">
        <v>17</v>
      </c>
      <c r="B155" s="1273" t="s">
        <v>1914</v>
      </c>
      <c r="C155" s="1274"/>
      <c r="D155" s="1276"/>
      <c r="E155" s="1276"/>
      <c r="F155" s="1274"/>
      <c r="G155" s="1274"/>
      <c r="H155" s="1274"/>
      <c r="I155" s="1274"/>
      <c r="J155" s="819"/>
      <c r="K155" s="1274"/>
      <c r="L155" s="1277">
        <v>20</v>
      </c>
    </row>
    <row r="156" spans="1:16" ht="15.75" thickBot="1">
      <c r="A156" s="1278">
        <v>18</v>
      </c>
      <c r="B156" s="1279" t="s">
        <v>1915</v>
      </c>
      <c r="C156" s="1280"/>
      <c r="D156" s="1281"/>
      <c r="E156" s="1281"/>
      <c r="F156" s="1280"/>
      <c r="G156" s="1280"/>
      <c r="H156" s="1280"/>
      <c r="I156" s="1280"/>
      <c r="J156" s="1282"/>
      <c r="K156" s="1280"/>
      <c r="L156" s="1283">
        <v>30</v>
      </c>
    </row>
    <row r="157" spans="1:16">
      <c r="C157" s="41"/>
      <c r="D157" s="41"/>
      <c r="E157" s="41"/>
      <c r="F157" s="41"/>
    </row>
    <row r="158" spans="1:16" ht="15.75" thickBot="1">
      <c r="C158" s="41"/>
      <c r="D158" s="41"/>
      <c r="E158" s="41"/>
      <c r="F158" s="41"/>
    </row>
    <row r="159" spans="1:16" ht="15" customHeight="1">
      <c r="A159" s="1151"/>
      <c r="B159" s="1284" t="s">
        <v>1916</v>
      </c>
      <c r="C159" s="4624" t="s">
        <v>1917</v>
      </c>
      <c r="D159" s="4627" t="s">
        <v>1918</v>
      </c>
      <c r="E159" s="4627" t="s">
        <v>1919</v>
      </c>
      <c r="F159" s="4624" t="s">
        <v>1920</v>
      </c>
    </row>
    <row r="160" spans="1:16">
      <c r="A160" s="1254"/>
      <c r="B160" s="4632" t="s">
        <v>100</v>
      </c>
      <c r="C160" s="4625"/>
      <c r="D160" s="4628"/>
      <c r="E160" s="4630"/>
      <c r="F160" s="4625"/>
    </row>
    <row r="161" spans="1:6" ht="15.75" thickBot="1">
      <c r="A161" s="1157"/>
      <c r="B161" s="4633"/>
      <c r="C161" s="4626"/>
      <c r="D161" s="4629"/>
      <c r="E161" s="4631"/>
      <c r="F161" s="4626"/>
    </row>
    <row r="162" spans="1:6">
      <c r="A162" s="1164"/>
      <c r="B162" s="1285" t="s">
        <v>1905</v>
      </c>
      <c r="C162" s="1286" t="s">
        <v>1921</v>
      </c>
      <c r="D162" s="1286" t="s">
        <v>1922</v>
      </c>
      <c r="E162" s="1285" t="s">
        <v>1923</v>
      </c>
      <c r="F162" s="1286" t="s">
        <v>1924</v>
      </c>
    </row>
    <row r="163" spans="1:6">
      <c r="A163" s="1171"/>
      <c r="B163" s="1287" t="s">
        <v>55</v>
      </c>
      <c r="C163" s="1266">
        <f t="shared" ref="C163:C175" si="30">K137</f>
        <v>0</v>
      </c>
      <c r="D163" s="1266">
        <f>C124</f>
        <v>0</v>
      </c>
      <c r="E163" s="1288">
        <f>C163+D163</f>
        <v>0</v>
      </c>
      <c r="F163" s="1266" t="e">
        <f t="shared" ref="F163:F175" si="31">E163/$F$179*100</f>
        <v>#DIV/0!</v>
      </c>
    </row>
    <row r="164" spans="1:6" ht="15" customHeight="1">
      <c r="A164" s="1171"/>
      <c r="B164" s="1287" t="s">
        <v>56</v>
      </c>
      <c r="C164" s="1266">
        <f t="shared" si="30"/>
        <v>0</v>
      </c>
      <c r="D164" s="1266">
        <f>D124</f>
        <v>0</v>
      </c>
      <c r="E164" s="1288">
        <f t="shared" ref="E164:E175" si="32">C164+D164</f>
        <v>0</v>
      </c>
      <c r="F164" s="1266" t="e">
        <f t="shared" si="31"/>
        <v>#DIV/0!</v>
      </c>
    </row>
    <row r="165" spans="1:6">
      <c r="A165" s="1171"/>
      <c r="B165" s="1287" t="s">
        <v>57</v>
      </c>
      <c r="C165" s="1266">
        <f t="shared" si="30"/>
        <v>0</v>
      </c>
      <c r="D165" s="1266">
        <f>E124</f>
        <v>0</v>
      </c>
      <c r="E165" s="1288">
        <f t="shared" si="32"/>
        <v>0</v>
      </c>
      <c r="F165" s="1266" t="e">
        <f t="shared" si="31"/>
        <v>#DIV/0!</v>
      </c>
    </row>
    <row r="166" spans="1:6">
      <c r="A166" s="1171"/>
      <c r="B166" s="1287" t="s">
        <v>58</v>
      </c>
      <c r="C166" s="1266">
        <f t="shared" si="30"/>
        <v>0</v>
      </c>
      <c r="D166" s="1266">
        <f>F124</f>
        <v>0</v>
      </c>
      <c r="E166" s="1288">
        <f t="shared" si="32"/>
        <v>0</v>
      </c>
      <c r="F166" s="1266" t="e">
        <f t="shared" si="31"/>
        <v>#DIV/0!</v>
      </c>
    </row>
    <row r="167" spans="1:6">
      <c r="A167" s="1171"/>
      <c r="B167" s="1287" t="s">
        <v>59</v>
      </c>
      <c r="C167" s="1266">
        <f t="shared" si="30"/>
        <v>0</v>
      </c>
      <c r="D167" s="1266">
        <f>G124</f>
        <v>0</v>
      </c>
      <c r="E167" s="1288">
        <f t="shared" si="32"/>
        <v>0</v>
      </c>
      <c r="F167" s="1266" t="e">
        <f t="shared" si="31"/>
        <v>#DIV/0!</v>
      </c>
    </row>
    <row r="168" spans="1:6">
      <c r="A168" s="1171"/>
      <c r="B168" s="1287" t="s">
        <v>61</v>
      </c>
      <c r="C168" s="1266">
        <f t="shared" si="30"/>
        <v>0</v>
      </c>
      <c r="D168" s="1266">
        <f>H124</f>
        <v>0</v>
      </c>
      <c r="E168" s="1288">
        <f t="shared" si="32"/>
        <v>0</v>
      </c>
      <c r="F168" s="1266" t="e">
        <f t="shared" si="31"/>
        <v>#DIV/0!</v>
      </c>
    </row>
    <row r="169" spans="1:6">
      <c r="A169" s="1171"/>
      <c r="B169" s="1287" t="s">
        <v>60</v>
      </c>
      <c r="C169" s="1266">
        <f t="shared" si="30"/>
        <v>0</v>
      </c>
      <c r="D169" s="1266">
        <f>I124</f>
        <v>0</v>
      </c>
      <c r="E169" s="1288">
        <f t="shared" si="32"/>
        <v>0</v>
      </c>
      <c r="F169" s="1266" t="e">
        <f t="shared" si="31"/>
        <v>#DIV/0!</v>
      </c>
    </row>
    <row r="170" spans="1:6">
      <c r="A170" s="1171"/>
      <c r="B170" s="1287" t="s">
        <v>122</v>
      </c>
      <c r="C170" s="1266">
        <f t="shared" si="30"/>
        <v>0</v>
      </c>
      <c r="D170" s="1266">
        <f>J124</f>
        <v>0</v>
      </c>
      <c r="E170" s="1288">
        <f t="shared" si="32"/>
        <v>0</v>
      </c>
      <c r="F170" s="1266" t="e">
        <f t="shared" si="31"/>
        <v>#DIV/0!</v>
      </c>
    </row>
    <row r="171" spans="1:6">
      <c r="A171" s="1171"/>
      <c r="B171" s="1287" t="s">
        <v>63</v>
      </c>
      <c r="C171" s="1266">
        <f t="shared" si="30"/>
        <v>0</v>
      </c>
      <c r="D171" s="1266">
        <f>K124</f>
        <v>0</v>
      </c>
      <c r="E171" s="1288">
        <f t="shared" si="32"/>
        <v>0</v>
      </c>
      <c r="F171" s="1266" t="e">
        <f t="shared" si="31"/>
        <v>#DIV/0!</v>
      </c>
    </row>
    <row r="172" spans="1:6">
      <c r="A172" s="1171"/>
      <c r="B172" s="1287" t="s">
        <v>62</v>
      </c>
      <c r="C172" s="1266">
        <f t="shared" si="30"/>
        <v>0</v>
      </c>
      <c r="D172" s="1266">
        <f>L124</f>
        <v>0</v>
      </c>
      <c r="E172" s="1288">
        <f t="shared" si="32"/>
        <v>0</v>
      </c>
      <c r="F172" s="1266" t="e">
        <f t="shared" si="31"/>
        <v>#DIV/0!</v>
      </c>
    </row>
    <row r="173" spans="1:6">
      <c r="A173" s="1171"/>
      <c r="B173" s="1287" t="s">
        <v>64</v>
      </c>
      <c r="C173" s="1266">
        <f t="shared" si="30"/>
        <v>0</v>
      </c>
      <c r="D173" s="1266">
        <f>M124</f>
        <v>0</v>
      </c>
      <c r="E173" s="1288">
        <f t="shared" si="32"/>
        <v>0</v>
      </c>
      <c r="F173" s="1266" t="e">
        <f t="shared" si="31"/>
        <v>#DIV/0!</v>
      </c>
    </row>
    <row r="174" spans="1:6">
      <c r="A174" s="1171"/>
      <c r="B174" s="1261" t="s">
        <v>845</v>
      </c>
      <c r="C174" s="1266">
        <f t="shared" si="30"/>
        <v>0</v>
      </c>
      <c r="D174" s="1266">
        <f>N124</f>
        <v>0</v>
      </c>
      <c r="E174" s="1288">
        <f t="shared" si="32"/>
        <v>0</v>
      </c>
      <c r="F174" s="1266" t="e">
        <f t="shared" si="31"/>
        <v>#DIV/0!</v>
      </c>
    </row>
    <row r="175" spans="1:6" ht="15.75" thickBot="1">
      <c r="A175" s="1171"/>
      <c r="B175" s="1261" t="s">
        <v>119</v>
      </c>
      <c r="C175" s="1289">
        <f t="shared" si="30"/>
        <v>0</v>
      </c>
      <c r="D175" s="1289">
        <f>O124</f>
        <v>0</v>
      </c>
      <c r="E175" s="1290">
        <f t="shared" si="32"/>
        <v>0</v>
      </c>
      <c r="F175" s="1289" t="e">
        <f t="shared" si="31"/>
        <v>#DIV/0!</v>
      </c>
    </row>
    <row r="176" spans="1:6">
      <c r="A176" s="1255">
        <v>6</v>
      </c>
      <c r="B176" s="1291" t="s">
        <v>1909</v>
      </c>
      <c r="C176" s="1268"/>
      <c r="D176" s="1268"/>
      <c r="E176" s="1268"/>
      <c r="F176" s="1292">
        <f>SUMIF(E163:E175,"&gt;0",E163:E175)</f>
        <v>0</v>
      </c>
    </row>
    <row r="177" spans="1:8">
      <c r="A177" s="1272">
        <v>7</v>
      </c>
      <c r="B177" s="1293" t="s">
        <v>1910</v>
      </c>
      <c r="C177" s="1273"/>
      <c r="D177" s="1273"/>
      <c r="E177" s="1273"/>
      <c r="F177" s="1294">
        <f>SUMIF(E163:E175,"&lt;0",E163:E175)</f>
        <v>0</v>
      </c>
    </row>
    <row r="178" spans="1:8">
      <c r="A178" s="1272">
        <v>8</v>
      </c>
      <c r="B178" s="1293" t="s">
        <v>1925</v>
      </c>
      <c r="C178" s="1273"/>
      <c r="D178" s="1273"/>
      <c r="E178" s="1273"/>
      <c r="F178" s="1294">
        <f>IF(ABS(F176)&gt;ABS(F177),F176,F177)</f>
        <v>0</v>
      </c>
    </row>
    <row r="179" spans="1:8">
      <c r="A179" s="1272">
        <v>9</v>
      </c>
      <c r="B179" s="1293" t="s">
        <v>1912</v>
      </c>
      <c r="C179" s="1273"/>
      <c r="D179" s="1295"/>
      <c r="E179" s="1295"/>
      <c r="F179" s="1294">
        <f>'F30'!D10/1000000</f>
        <v>0</v>
      </c>
      <c r="G179" s="27"/>
      <c r="H179" s="872"/>
    </row>
    <row r="180" spans="1:8" ht="15.75" thickBot="1">
      <c r="A180" s="1278">
        <v>10</v>
      </c>
      <c r="B180" s="1296" t="s">
        <v>1926</v>
      </c>
      <c r="C180" s="1279"/>
      <c r="D180" s="1297"/>
      <c r="E180" s="1297"/>
      <c r="F180" s="1298" t="e">
        <f>F178/F179*100</f>
        <v>#DIV/0!</v>
      </c>
    </row>
    <row r="181" spans="1:8">
      <c r="A181" s="1227"/>
      <c r="B181" s="1249"/>
      <c r="C181" s="1299"/>
      <c r="D181" s="1299"/>
      <c r="E181" s="1299"/>
      <c r="F181" s="1300"/>
      <c r="G181" s="1301"/>
    </row>
    <row r="182" spans="1:8">
      <c r="A182" s="1227"/>
      <c r="B182" s="1302" t="s">
        <v>1927</v>
      </c>
      <c r="C182" s="1299"/>
      <c r="D182" s="1299"/>
      <c r="E182" s="1299"/>
      <c r="F182" s="1300"/>
      <c r="G182" s="1301"/>
    </row>
    <row r="183" spans="1:8">
      <c r="A183" s="1227"/>
      <c r="B183" s="1249" t="s">
        <v>1928</v>
      </c>
      <c r="C183" s="1299"/>
      <c r="D183" s="1299"/>
      <c r="E183" s="1299"/>
      <c r="F183" s="1300"/>
      <c r="G183" s="1301"/>
    </row>
    <row r="184" spans="1:8">
      <c r="A184" s="1227"/>
      <c r="B184" s="1249" t="s">
        <v>1929</v>
      </c>
      <c r="C184" s="1299"/>
      <c r="D184" s="1303"/>
      <c r="E184" s="1303"/>
      <c r="F184" s="1300"/>
      <c r="G184" s="1301"/>
    </row>
    <row r="185" spans="1:8">
      <c r="A185" s="1227"/>
      <c r="B185" s="1249"/>
      <c r="C185" s="1299"/>
      <c r="D185" s="1303"/>
      <c r="E185" s="1303"/>
      <c r="F185" s="1300"/>
      <c r="G185" s="1301"/>
    </row>
    <row r="186" spans="1:8">
      <c r="A186" s="1227"/>
      <c r="B186" s="1249"/>
      <c r="C186" s="1250"/>
      <c r="D186" s="1251"/>
      <c r="E186" s="1251"/>
      <c r="F186" s="1251"/>
      <c r="G186" s="1301"/>
    </row>
    <row r="187" spans="1:8">
      <c r="A187" s="1227"/>
      <c r="B187" s="1302"/>
      <c r="C187" s="1250"/>
      <c r="D187" s="1251"/>
      <c r="E187" s="1251"/>
      <c r="F187" s="1251"/>
      <c r="G187" s="1301"/>
    </row>
    <row r="188" spans="1:8">
      <c r="A188" s="1227"/>
      <c r="B188" s="1249"/>
      <c r="C188" s="1250"/>
      <c r="D188" s="1251"/>
      <c r="E188" s="1251"/>
      <c r="F188" s="1251"/>
      <c r="G188" s="1301"/>
    </row>
    <row r="189" spans="1:8">
      <c r="A189" s="153"/>
      <c r="B189" s="1249"/>
      <c r="C189" s="1250"/>
      <c r="D189" s="1251"/>
      <c r="E189" s="1251"/>
      <c r="F189" s="1251"/>
    </row>
  </sheetData>
  <mergeCells count="25">
    <mergeCell ref="P7:P8"/>
    <mergeCell ref="B36:B37"/>
    <mergeCell ref="P36:P37"/>
    <mergeCell ref="P63:P64"/>
    <mergeCell ref="B74:B75"/>
    <mergeCell ref="P74:P75"/>
    <mergeCell ref="P94:P95"/>
    <mergeCell ref="C133:D133"/>
    <mergeCell ref="E133:F133"/>
    <mergeCell ref="G133:G135"/>
    <mergeCell ref="H133:H135"/>
    <mergeCell ref="I133:I135"/>
    <mergeCell ref="J133:J135"/>
    <mergeCell ref="K133:K135"/>
    <mergeCell ref="L133:L135"/>
    <mergeCell ref="C159:C161"/>
    <mergeCell ref="D159:D161"/>
    <mergeCell ref="E159:E161"/>
    <mergeCell ref="F159:F161"/>
    <mergeCell ref="B160:B161"/>
    <mergeCell ref="B134:B135"/>
    <mergeCell ref="C134:C135"/>
    <mergeCell ref="D134:D135"/>
    <mergeCell ref="E134:E135"/>
    <mergeCell ref="F134:F135"/>
  </mergeCells>
  <pageMargins left="0.75" right="0.75" top="1" bottom="1" header="0.5" footer="0.5"/>
  <pageSetup orientation="portrait" horizontalDpi="4294967295" verticalDpi="4294967295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"/>
  <sheetViews>
    <sheetView topLeftCell="A11" zoomScale="87" zoomScaleNormal="87" workbookViewId="0">
      <selection activeCell="A46" sqref="A46"/>
    </sheetView>
  </sheetViews>
  <sheetFormatPr defaultRowHeight="15"/>
  <cols>
    <col min="1" max="1" width="83.7109375" style="41" customWidth="1"/>
    <col min="2" max="2" width="13.7109375" style="41" customWidth="1"/>
    <col min="3" max="3" width="15.5703125" style="41" customWidth="1"/>
    <col min="4" max="4" width="15.140625" style="41" customWidth="1"/>
    <col min="5" max="5" width="10.7109375" style="41" customWidth="1"/>
    <col min="6" max="6" width="24.42578125" style="41" customWidth="1"/>
    <col min="7" max="7" width="13.28515625" style="41" customWidth="1"/>
    <col min="8" max="8" width="13.42578125" style="41" customWidth="1"/>
    <col min="9" max="9" width="10.7109375" style="41" customWidth="1"/>
    <col min="10" max="10" width="11.42578125" style="41" customWidth="1"/>
    <col min="11" max="11" width="12.28515625" style="41" customWidth="1"/>
    <col min="12" max="12" width="12.7109375" style="41" customWidth="1"/>
    <col min="13" max="13" width="13.140625" style="41" customWidth="1"/>
    <col min="14" max="14" width="12.7109375" style="41" customWidth="1"/>
    <col min="15" max="15" width="11" style="41" customWidth="1"/>
    <col min="16" max="256" width="9.140625" style="41"/>
    <col min="257" max="257" width="83.7109375" style="41" customWidth="1"/>
    <col min="258" max="258" width="13.7109375" style="41" customWidth="1"/>
    <col min="259" max="259" width="15.5703125" style="41" customWidth="1"/>
    <col min="260" max="260" width="15.140625" style="41" customWidth="1"/>
    <col min="261" max="261" width="10.7109375" style="41" customWidth="1"/>
    <col min="262" max="262" width="24.42578125" style="41" customWidth="1"/>
    <col min="263" max="263" width="13.28515625" style="41" customWidth="1"/>
    <col min="264" max="264" width="13.42578125" style="41" customWidth="1"/>
    <col min="265" max="265" width="10.7109375" style="41" customWidth="1"/>
    <col min="266" max="266" width="11.42578125" style="41" customWidth="1"/>
    <col min="267" max="267" width="12.28515625" style="41" customWidth="1"/>
    <col min="268" max="268" width="12.7109375" style="41" customWidth="1"/>
    <col min="269" max="269" width="13.140625" style="41" customWidth="1"/>
    <col min="270" max="270" width="12.7109375" style="41" customWidth="1"/>
    <col min="271" max="271" width="11" style="41" customWidth="1"/>
    <col min="272" max="512" width="9.140625" style="41"/>
    <col min="513" max="513" width="83.7109375" style="41" customWidth="1"/>
    <col min="514" max="514" width="13.7109375" style="41" customWidth="1"/>
    <col min="515" max="515" width="15.5703125" style="41" customWidth="1"/>
    <col min="516" max="516" width="15.140625" style="41" customWidth="1"/>
    <col min="517" max="517" width="10.7109375" style="41" customWidth="1"/>
    <col min="518" max="518" width="24.42578125" style="41" customWidth="1"/>
    <col min="519" max="519" width="13.28515625" style="41" customWidth="1"/>
    <col min="520" max="520" width="13.42578125" style="41" customWidth="1"/>
    <col min="521" max="521" width="10.7109375" style="41" customWidth="1"/>
    <col min="522" max="522" width="11.42578125" style="41" customWidth="1"/>
    <col min="523" max="523" width="12.28515625" style="41" customWidth="1"/>
    <col min="524" max="524" width="12.7109375" style="41" customWidth="1"/>
    <col min="525" max="525" width="13.140625" style="41" customWidth="1"/>
    <col min="526" max="526" width="12.7109375" style="41" customWidth="1"/>
    <col min="527" max="527" width="11" style="41" customWidth="1"/>
    <col min="528" max="768" width="9.140625" style="41"/>
    <col min="769" max="769" width="83.7109375" style="41" customWidth="1"/>
    <col min="770" max="770" width="13.7109375" style="41" customWidth="1"/>
    <col min="771" max="771" width="15.5703125" style="41" customWidth="1"/>
    <col min="772" max="772" width="15.140625" style="41" customWidth="1"/>
    <col min="773" max="773" width="10.7109375" style="41" customWidth="1"/>
    <col min="774" max="774" width="24.42578125" style="41" customWidth="1"/>
    <col min="775" max="775" width="13.28515625" style="41" customWidth="1"/>
    <col min="776" max="776" width="13.42578125" style="41" customWidth="1"/>
    <col min="777" max="777" width="10.7109375" style="41" customWidth="1"/>
    <col min="778" max="778" width="11.42578125" style="41" customWidth="1"/>
    <col min="779" max="779" width="12.28515625" style="41" customWidth="1"/>
    <col min="780" max="780" width="12.7109375" style="41" customWidth="1"/>
    <col min="781" max="781" width="13.140625" style="41" customWidth="1"/>
    <col min="782" max="782" width="12.7109375" style="41" customWidth="1"/>
    <col min="783" max="783" width="11" style="41" customWidth="1"/>
    <col min="784" max="1024" width="9.140625" style="41"/>
    <col min="1025" max="1025" width="83.7109375" style="41" customWidth="1"/>
    <col min="1026" max="1026" width="13.7109375" style="41" customWidth="1"/>
    <col min="1027" max="1027" width="15.5703125" style="41" customWidth="1"/>
    <col min="1028" max="1028" width="15.140625" style="41" customWidth="1"/>
    <col min="1029" max="1029" width="10.7109375" style="41" customWidth="1"/>
    <col min="1030" max="1030" width="24.42578125" style="41" customWidth="1"/>
    <col min="1031" max="1031" width="13.28515625" style="41" customWidth="1"/>
    <col min="1032" max="1032" width="13.42578125" style="41" customWidth="1"/>
    <col min="1033" max="1033" width="10.7109375" style="41" customWidth="1"/>
    <col min="1034" max="1034" width="11.42578125" style="41" customWidth="1"/>
    <col min="1035" max="1035" width="12.28515625" style="41" customWidth="1"/>
    <col min="1036" max="1036" width="12.7109375" style="41" customWidth="1"/>
    <col min="1037" max="1037" width="13.140625" style="41" customWidth="1"/>
    <col min="1038" max="1038" width="12.7109375" style="41" customWidth="1"/>
    <col min="1039" max="1039" width="11" style="41" customWidth="1"/>
    <col min="1040" max="1280" width="9.140625" style="41"/>
    <col min="1281" max="1281" width="83.7109375" style="41" customWidth="1"/>
    <col min="1282" max="1282" width="13.7109375" style="41" customWidth="1"/>
    <col min="1283" max="1283" width="15.5703125" style="41" customWidth="1"/>
    <col min="1284" max="1284" width="15.140625" style="41" customWidth="1"/>
    <col min="1285" max="1285" width="10.7109375" style="41" customWidth="1"/>
    <col min="1286" max="1286" width="24.42578125" style="41" customWidth="1"/>
    <col min="1287" max="1287" width="13.28515625" style="41" customWidth="1"/>
    <col min="1288" max="1288" width="13.42578125" style="41" customWidth="1"/>
    <col min="1289" max="1289" width="10.7109375" style="41" customWidth="1"/>
    <col min="1290" max="1290" width="11.42578125" style="41" customWidth="1"/>
    <col min="1291" max="1291" width="12.28515625" style="41" customWidth="1"/>
    <col min="1292" max="1292" width="12.7109375" style="41" customWidth="1"/>
    <col min="1293" max="1293" width="13.140625" style="41" customWidth="1"/>
    <col min="1294" max="1294" width="12.7109375" style="41" customWidth="1"/>
    <col min="1295" max="1295" width="11" style="41" customWidth="1"/>
    <col min="1296" max="1536" width="9.140625" style="41"/>
    <col min="1537" max="1537" width="83.7109375" style="41" customWidth="1"/>
    <col min="1538" max="1538" width="13.7109375" style="41" customWidth="1"/>
    <col min="1539" max="1539" width="15.5703125" style="41" customWidth="1"/>
    <col min="1540" max="1540" width="15.140625" style="41" customWidth="1"/>
    <col min="1541" max="1541" width="10.7109375" style="41" customWidth="1"/>
    <col min="1542" max="1542" width="24.42578125" style="41" customWidth="1"/>
    <col min="1543" max="1543" width="13.28515625" style="41" customWidth="1"/>
    <col min="1544" max="1544" width="13.42578125" style="41" customWidth="1"/>
    <col min="1545" max="1545" width="10.7109375" style="41" customWidth="1"/>
    <col min="1546" max="1546" width="11.42578125" style="41" customWidth="1"/>
    <col min="1547" max="1547" width="12.28515625" style="41" customWidth="1"/>
    <col min="1548" max="1548" width="12.7109375" style="41" customWidth="1"/>
    <col min="1549" max="1549" width="13.140625" style="41" customWidth="1"/>
    <col min="1550" max="1550" width="12.7109375" style="41" customWidth="1"/>
    <col min="1551" max="1551" width="11" style="41" customWidth="1"/>
    <col min="1552" max="1792" width="9.140625" style="41"/>
    <col min="1793" max="1793" width="83.7109375" style="41" customWidth="1"/>
    <col min="1794" max="1794" width="13.7109375" style="41" customWidth="1"/>
    <col min="1795" max="1795" width="15.5703125" style="41" customWidth="1"/>
    <col min="1796" max="1796" width="15.140625" style="41" customWidth="1"/>
    <col min="1797" max="1797" width="10.7109375" style="41" customWidth="1"/>
    <col min="1798" max="1798" width="24.42578125" style="41" customWidth="1"/>
    <col min="1799" max="1799" width="13.28515625" style="41" customWidth="1"/>
    <col min="1800" max="1800" width="13.42578125" style="41" customWidth="1"/>
    <col min="1801" max="1801" width="10.7109375" style="41" customWidth="1"/>
    <col min="1802" max="1802" width="11.42578125" style="41" customWidth="1"/>
    <col min="1803" max="1803" width="12.28515625" style="41" customWidth="1"/>
    <col min="1804" max="1804" width="12.7109375" style="41" customWidth="1"/>
    <col min="1805" max="1805" width="13.140625" style="41" customWidth="1"/>
    <col min="1806" max="1806" width="12.7109375" style="41" customWidth="1"/>
    <col min="1807" max="1807" width="11" style="41" customWidth="1"/>
    <col min="1808" max="2048" width="9.140625" style="41"/>
    <col min="2049" max="2049" width="83.7109375" style="41" customWidth="1"/>
    <col min="2050" max="2050" width="13.7109375" style="41" customWidth="1"/>
    <col min="2051" max="2051" width="15.5703125" style="41" customWidth="1"/>
    <col min="2052" max="2052" width="15.140625" style="41" customWidth="1"/>
    <col min="2053" max="2053" width="10.7109375" style="41" customWidth="1"/>
    <col min="2054" max="2054" width="24.42578125" style="41" customWidth="1"/>
    <col min="2055" max="2055" width="13.28515625" style="41" customWidth="1"/>
    <col min="2056" max="2056" width="13.42578125" style="41" customWidth="1"/>
    <col min="2057" max="2057" width="10.7109375" style="41" customWidth="1"/>
    <col min="2058" max="2058" width="11.42578125" style="41" customWidth="1"/>
    <col min="2059" max="2059" width="12.28515625" style="41" customWidth="1"/>
    <col min="2060" max="2060" width="12.7109375" style="41" customWidth="1"/>
    <col min="2061" max="2061" width="13.140625" style="41" customWidth="1"/>
    <col min="2062" max="2062" width="12.7109375" style="41" customWidth="1"/>
    <col min="2063" max="2063" width="11" style="41" customWidth="1"/>
    <col min="2064" max="2304" width="9.140625" style="41"/>
    <col min="2305" max="2305" width="83.7109375" style="41" customWidth="1"/>
    <col min="2306" max="2306" width="13.7109375" style="41" customWidth="1"/>
    <col min="2307" max="2307" width="15.5703125" style="41" customWidth="1"/>
    <col min="2308" max="2308" width="15.140625" style="41" customWidth="1"/>
    <col min="2309" max="2309" width="10.7109375" style="41" customWidth="1"/>
    <col min="2310" max="2310" width="24.42578125" style="41" customWidth="1"/>
    <col min="2311" max="2311" width="13.28515625" style="41" customWidth="1"/>
    <col min="2312" max="2312" width="13.42578125" style="41" customWidth="1"/>
    <col min="2313" max="2313" width="10.7109375" style="41" customWidth="1"/>
    <col min="2314" max="2314" width="11.42578125" style="41" customWidth="1"/>
    <col min="2315" max="2315" width="12.28515625" style="41" customWidth="1"/>
    <col min="2316" max="2316" width="12.7109375" style="41" customWidth="1"/>
    <col min="2317" max="2317" width="13.140625" style="41" customWidth="1"/>
    <col min="2318" max="2318" width="12.7109375" style="41" customWidth="1"/>
    <col min="2319" max="2319" width="11" style="41" customWidth="1"/>
    <col min="2320" max="2560" width="9.140625" style="41"/>
    <col min="2561" max="2561" width="83.7109375" style="41" customWidth="1"/>
    <col min="2562" max="2562" width="13.7109375" style="41" customWidth="1"/>
    <col min="2563" max="2563" width="15.5703125" style="41" customWidth="1"/>
    <col min="2564" max="2564" width="15.140625" style="41" customWidth="1"/>
    <col min="2565" max="2565" width="10.7109375" style="41" customWidth="1"/>
    <col min="2566" max="2566" width="24.42578125" style="41" customWidth="1"/>
    <col min="2567" max="2567" width="13.28515625" style="41" customWidth="1"/>
    <col min="2568" max="2568" width="13.42578125" style="41" customWidth="1"/>
    <col min="2569" max="2569" width="10.7109375" style="41" customWidth="1"/>
    <col min="2570" max="2570" width="11.42578125" style="41" customWidth="1"/>
    <col min="2571" max="2571" width="12.28515625" style="41" customWidth="1"/>
    <col min="2572" max="2572" width="12.7109375" style="41" customWidth="1"/>
    <col min="2573" max="2573" width="13.140625" style="41" customWidth="1"/>
    <col min="2574" max="2574" width="12.7109375" style="41" customWidth="1"/>
    <col min="2575" max="2575" width="11" style="41" customWidth="1"/>
    <col min="2576" max="2816" width="9.140625" style="41"/>
    <col min="2817" max="2817" width="83.7109375" style="41" customWidth="1"/>
    <col min="2818" max="2818" width="13.7109375" style="41" customWidth="1"/>
    <col min="2819" max="2819" width="15.5703125" style="41" customWidth="1"/>
    <col min="2820" max="2820" width="15.140625" style="41" customWidth="1"/>
    <col min="2821" max="2821" width="10.7109375" style="41" customWidth="1"/>
    <col min="2822" max="2822" width="24.42578125" style="41" customWidth="1"/>
    <col min="2823" max="2823" width="13.28515625" style="41" customWidth="1"/>
    <col min="2824" max="2824" width="13.42578125" style="41" customWidth="1"/>
    <col min="2825" max="2825" width="10.7109375" style="41" customWidth="1"/>
    <col min="2826" max="2826" width="11.42578125" style="41" customWidth="1"/>
    <col min="2827" max="2827" width="12.28515625" style="41" customWidth="1"/>
    <col min="2828" max="2828" width="12.7109375" style="41" customWidth="1"/>
    <col min="2829" max="2829" width="13.140625" style="41" customWidth="1"/>
    <col min="2830" max="2830" width="12.7109375" style="41" customWidth="1"/>
    <col min="2831" max="2831" width="11" style="41" customWidth="1"/>
    <col min="2832" max="3072" width="9.140625" style="41"/>
    <col min="3073" max="3073" width="83.7109375" style="41" customWidth="1"/>
    <col min="3074" max="3074" width="13.7109375" style="41" customWidth="1"/>
    <col min="3075" max="3075" width="15.5703125" style="41" customWidth="1"/>
    <col min="3076" max="3076" width="15.140625" style="41" customWidth="1"/>
    <col min="3077" max="3077" width="10.7109375" style="41" customWidth="1"/>
    <col min="3078" max="3078" width="24.42578125" style="41" customWidth="1"/>
    <col min="3079" max="3079" width="13.28515625" style="41" customWidth="1"/>
    <col min="3080" max="3080" width="13.42578125" style="41" customWidth="1"/>
    <col min="3081" max="3081" width="10.7109375" style="41" customWidth="1"/>
    <col min="3082" max="3082" width="11.42578125" style="41" customWidth="1"/>
    <col min="3083" max="3083" width="12.28515625" style="41" customWidth="1"/>
    <col min="3084" max="3084" width="12.7109375" style="41" customWidth="1"/>
    <col min="3085" max="3085" width="13.140625" style="41" customWidth="1"/>
    <col min="3086" max="3086" width="12.7109375" style="41" customWidth="1"/>
    <col min="3087" max="3087" width="11" style="41" customWidth="1"/>
    <col min="3088" max="3328" width="9.140625" style="41"/>
    <col min="3329" max="3329" width="83.7109375" style="41" customWidth="1"/>
    <col min="3330" max="3330" width="13.7109375" style="41" customWidth="1"/>
    <col min="3331" max="3331" width="15.5703125" style="41" customWidth="1"/>
    <col min="3332" max="3332" width="15.140625" style="41" customWidth="1"/>
    <col min="3333" max="3333" width="10.7109375" style="41" customWidth="1"/>
    <col min="3334" max="3334" width="24.42578125" style="41" customWidth="1"/>
    <col min="3335" max="3335" width="13.28515625" style="41" customWidth="1"/>
    <col min="3336" max="3336" width="13.42578125" style="41" customWidth="1"/>
    <col min="3337" max="3337" width="10.7109375" style="41" customWidth="1"/>
    <col min="3338" max="3338" width="11.42578125" style="41" customWidth="1"/>
    <col min="3339" max="3339" width="12.28515625" style="41" customWidth="1"/>
    <col min="3340" max="3340" width="12.7109375" style="41" customWidth="1"/>
    <col min="3341" max="3341" width="13.140625" style="41" customWidth="1"/>
    <col min="3342" max="3342" width="12.7109375" style="41" customWidth="1"/>
    <col min="3343" max="3343" width="11" style="41" customWidth="1"/>
    <col min="3344" max="3584" width="9.140625" style="41"/>
    <col min="3585" max="3585" width="83.7109375" style="41" customWidth="1"/>
    <col min="3586" max="3586" width="13.7109375" style="41" customWidth="1"/>
    <col min="3587" max="3587" width="15.5703125" style="41" customWidth="1"/>
    <col min="3588" max="3588" width="15.140625" style="41" customWidth="1"/>
    <col min="3589" max="3589" width="10.7109375" style="41" customWidth="1"/>
    <col min="3590" max="3590" width="24.42578125" style="41" customWidth="1"/>
    <col min="3591" max="3591" width="13.28515625" style="41" customWidth="1"/>
    <col min="3592" max="3592" width="13.42578125" style="41" customWidth="1"/>
    <col min="3593" max="3593" width="10.7109375" style="41" customWidth="1"/>
    <col min="3594" max="3594" width="11.42578125" style="41" customWidth="1"/>
    <col min="3595" max="3595" width="12.28515625" style="41" customWidth="1"/>
    <col min="3596" max="3596" width="12.7109375" style="41" customWidth="1"/>
    <col min="3597" max="3597" width="13.140625" style="41" customWidth="1"/>
    <col min="3598" max="3598" width="12.7109375" style="41" customWidth="1"/>
    <col min="3599" max="3599" width="11" style="41" customWidth="1"/>
    <col min="3600" max="3840" width="9.140625" style="41"/>
    <col min="3841" max="3841" width="83.7109375" style="41" customWidth="1"/>
    <col min="3842" max="3842" width="13.7109375" style="41" customWidth="1"/>
    <col min="3843" max="3843" width="15.5703125" style="41" customWidth="1"/>
    <col min="3844" max="3844" width="15.140625" style="41" customWidth="1"/>
    <col min="3845" max="3845" width="10.7109375" style="41" customWidth="1"/>
    <col min="3846" max="3846" width="24.42578125" style="41" customWidth="1"/>
    <col min="3847" max="3847" width="13.28515625" style="41" customWidth="1"/>
    <col min="3848" max="3848" width="13.42578125" style="41" customWidth="1"/>
    <col min="3849" max="3849" width="10.7109375" style="41" customWidth="1"/>
    <col min="3850" max="3850" width="11.42578125" style="41" customWidth="1"/>
    <col min="3851" max="3851" width="12.28515625" style="41" customWidth="1"/>
    <col min="3852" max="3852" width="12.7109375" style="41" customWidth="1"/>
    <col min="3853" max="3853" width="13.140625" style="41" customWidth="1"/>
    <col min="3854" max="3854" width="12.7109375" style="41" customWidth="1"/>
    <col min="3855" max="3855" width="11" style="41" customWidth="1"/>
    <col min="3856" max="4096" width="9.140625" style="41"/>
    <col min="4097" max="4097" width="83.7109375" style="41" customWidth="1"/>
    <col min="4098" max="4098" width="13.7109375" style="41" customWidth="1"/>
    <col min="4099" max="4099" width="15.5703125" style="41" customWidth="1"/>
    <col min="4100" max="4100" width="15.140625" style="41" customWidth="1"/>
    <col min="4101" max="4101" width="10.7109375" style="41" customWidth="1"/>
    <col min="4102" max="4102" width="24.42578125" style="41" customWidth="1"/>
    <col min="4103" max="4103" width="13.28515625" style="41" customWidth="1"/>
    <col min="4104" max="4104" width="13.42578125" style="41" customWidth="1"/>
    <col min="4105" max="4105" width="10.7109375" style="41" customWidth="1"/>
    <col min="4106" max="4106" width="11.42578125" style="41" customWidth="1"/>
    <col min="4107" max="4107" width="12.28515625" style="41" customWidth="1"/>
    <col min="4108" max="4108" width="12.7109375" style="41" customWidth="1"/>
    <col min="4109" max="4109" width="13.140625" style="41" customWidth="1"/>
    <col min="4110" max="4110" width="12.7109375" style="41" customWidth="1"/>
    <col min="4111" max="4111" width="11" style="41" customWidth="1"/>
    <col min="4112" max="4352" width="9.140625" style="41"/>
    <col min="4353" max="4353" width="83.7109375" style="41" customWidth="1"/>
    <col min="4354" max="4354" width="13.7109375" style="41" customWidth="1"/>
    <col min="4355" max="4355" width="15.5703125" style="41" customWidth="1"/>
    <col min="4356" max="4356" width="15.140625" style="41" customWidth="1"/>
    <col min="4357" max="4357" width="10.7109375" style="41" customWidth="1"/>
    <col min="4358" max="4358" width="24.42578125" style="41" customWidth="1"/>
    <col min="4359" max="4359" width="13.28515625" style="41" customWidth="1"/>
    <col min="4360" max="4360" width="13.42578125" style="41" customWidth="1"/>
    <col min="4361" max="4361" width="10.7109375" style="41" customWidth="1"/>
    <col min="4362" max="4362" width="11.42578125" style="41" customWidth="1"/>
    <col min="4363" max="4363" width="12.28515625" style="41" customWidth="1"/>
    <col min="4364" max="4364" width="12.7109375" style="41" customWidth="1"/>
    <col min="4365" max="4365" width="13.140625" style="41" customWidth="1"/>
    <col min="4366" max="4366" width="12.7109375" style="41" customWidth="1"/>
    <col min="4367" max="4367" width="11" style="41" customWidth="1"/>
    <col min="4368" max="4608" width="9.140625" style="41"/>
    <col min="4609" max="4609" width="83.7109375" style="41" customWidth="1"/>
    <col min="4610" max="4610" width="13.7109375" style="41" customWidth="1"/>
    <col min="4611" max="4611" width="15.5703125" style="41" customWidth="1"/>
    <col min="4612" max="4612" width="15.140625" style="41" customWidth="1"/>
    <col min="4613" max="4613" width="10.7109375" style="41" customWidth="1"/>
    <col min="4614" max="4614" width="24.42578125" style="41" customWidth="1"/>
    <col min="4615" max="4615" width="13.28515625" style="41" customWidth="1"/>
    <col min="4616" max="4616" width="13.42578125" style="41" customWidth="1"/>
    <col min="4617" max="4617" width="10.7109375" style="41" customWidth="1"/>
    <col min="4618" max="4618" width="11.42578125" style="41" customWidth="1"/>
    <col min="4619" max="4619" width="12.28515625" style="41" customWidth="1"/>
    <col min="4620" max="4620" width="12.7109375" style="41" customWidth="1"/>
    <col min="4621" max="4621" width="13.140625" style="41" customWidth="1"/>
    <col min="4622" max="4622" width="12.7109375" style="41" customWidth="1"/>
    <col min="4623" max="4623" width="11" style="41" customWidth="1"/>
    <col min="4624" max="4864" width="9.140625" style="41"/>
    <col min="4865" max="4865" width="83.7109375" style="41" customWidth="1"/>
    <col min="4866" max="4866" width="13.7109375" style="41" customWidth="1"/>
    <col min="4867" max="4867" width="15.5703125" style="41" customWidth="1"/>
    <col min="4868" max="4868" width="15.140625" style="41" customWidth="1"/>
    <col min="4869" max="4869" width="10.7109375" style="41" customWidth="1"/>
    <col min="4870" max="4870" width="24.42578125" style="41" customWidth="1"/>
    <col min="4871" max="4871" width="13.28515625" style="41" customWidth="1"/>
    <col min="4872" max="4872" width="13.42578125" style="41" customWidth="1"/>
    <col min="4873" max="4873" width="10.7109375" style="41" customWidth="1"/>
    <col min="4874" max="4874" width="11.42578125" style="41" customWidth="1"/>
    <col min="4875" max="4875" width="12.28515625" style="41" customWidth="1"/>
    <col min="4876" max="4876" width="12.7109375" style="41" customWidth="1"/>
    <col min="4877" max="4877" width="13.140625" style="41" customWidth="1"/>
    <col min="4878" max="4878" width="12.7109375" style="41" customWidth="1"/>
    <col min="4879" max="4879" width="11" style="41" customWidth="1"/>
    <col min="4880" max="5120" width="9.140625" style="41"/>
    <col min="5121" max="5121" width="83.7109375" style="41" customWidth="1"/>
    <col min="5122" max="5122" width="13.7109375" style="41" customWidth="1"/>
    <col min="5123" max="5123" width="15.5703125" style="41" customWidth="1"/>
    <col min="5124" max="5124" width="15.140625" style="41" customWidth="1"/>
    <col min="5125" max="5125" width="10.7109375" style="41" customWidth="1"/>
    <col min="5126" max="5126" width="24.42578125" style="41" customWidth="1"/>
    <col min="5127" max="5127" width="13.28515625" style="41" customWidth="1"/>
    <col min="5128" max="5128" width="13.42578125" style="41" customWidth="1"/>
    <col min="5129" max="5129" width="10.7109375" style="41" customWidth="1"/>
    <col min="5130" max="5130" width="11.42578125" style="41" customWidth="1"/>
    <col min="5131" max="5131" width="12.28515625" style="41" customWidth="1"/>
    <col min="5132" max="5132" width="12.7109375" style="41" customWidth="1"/>
    <col min="5133" max="5133" width="13.140625" style="41" customWidth="1"/>
    <col min="5134" max="5134" width="12.7109375" style="41" customWidth="1"/>
    <col min="5135" max="5135" width="11" style="41" customWidth="1"/>
    <col min="5136" max="5376" width="9.140625" style="41"/>
    <col min="5377" max="5377" width="83.7109375" style="41" customWidth="1"/>
    <col min="5378" max="5378" width="13.7109375" style="41" customWidth="1"/>
    <col min="5379" max="5379" width="15.5703125" style="41" customWidth="1"/>
    <col min="5380" max="5380" width="15.140625" style="41" customWidth="1"/>
    <col min="5381" max="5381" width="10.7109375" style="41" customWidth="1"/>
    <col min="5382" max="5382" width="24.42578125" style="41" customWidth="1"/>
    <col min="5383" max="5383" width="13.28515625" style="41" customWidth="1"/>
    <col min="5384" max="5384" width="13.42578125" style="41" customWidth="1"/>
    <col min="5385" max="5385" width="10.7109375" style="41" customWidth="1"/>
    <col min="5386" max="5386" width="11.42578125" style="41" customWidth="1"/>
    <col min="5387" max="5387" width="12.28515625" style="41" customWidth="1"/>
    <col min="5388" max="5388" width="12.7109375" style="41" customWidth="1"/>
    <col min="5389" max="5389" width="13.140625" style="41" customWidth="1"/>
    <col min="5390" max="5390" width="12.7109375" style="41" customWidth="1"/>
    <col min="5391" max="5391" width="11" style="41" customWidth="1"/>
    <col min="5392" max="5632" width="9.140625" style="41"/>
    <col min="5633" max="5633" width="83.7109375" style="41" customWidth="1"/>
    <col min="5634" max="5634" width="13.7109375" style="41" customWidth="1"/>
    <col min="5635" max="5635" width="15.5703125" style="41" customWidth="1"/>
    <col min="5636" max="5636" width="15.140625" style="41" customWidth="1"/>
    <col min="5637" max="5637" width="10.7109375" style="41" customWidth="1"/>
    <col min="5638" max="5638" width="24.42578125" style="41" customWidth="1"/>
    <col min="5639" max="5639" width="13.28515625" style="41" customWidth="1"/>
    <col min="5640" max="5640" width="13.42578125" style="41" customWidth="1"/>
    <col min="5641" max="5641" width="10.7109375" style="41" customWidth="1"/>
    <col min="5642" max="5642" width="11.42578125" style="41" customWidth="1"/>
    <col min="5643" max="5643" width="12.28515625" style="41" customWidth="1"/>
    <col min="5644" max="5644" width="12.7109375" style="41" customWidth="1"/>
    <col min="5645" max="5645" width="13.140625" style="41" customWidth="1"/>
    <col min="5646" max="5646" width="12.7109375" style="41" customWidth="1"/>
    <col min="5647" max="5647" width="11" style="41" customWidth="1"/>
    <col min="5648" max="5888" width="9.140625" style="41"/>
    <col min="5889" max="5889" width="83.7109375" style="41" customWidth="1"/>
    <col min="5890" max="5890" width="13.7109375" style="41" customWidth="1"/>
    <col min="5891" max="5891" width="15.5703125" style="41" customWidth="1"/>
    <col min="5892" max="5892" width="15.140625" style="41" customWidth="1"/>
    <col min="5893" max="5893" width="10.7109375" style="41" customWidth="1"/>
    <col min="5894" max="5894" width="24.42578125" style="41" customWidth="1"/>
    <col min="5895" max="5895" width="13.28515625" style="41" customWidth="1"/>
    <col min="5896" max="5896" width="13.42578125" style="41" customWidth="1"/>
    <col min="5897" max="5897" width="10.7109375" style="41" customWidth="1"/>
    <col min="5898" max="5898" width="11.42578125" style="41" customWidth="1"/>
    <col min="5899" max="5899" width="12.28515625" style="41" customWidth="1"/>
    <col min="5900" max="5900" width="12.7109375" style="41" customWidth="1"/>
    <col min="5901" max="5901" width="13.140625" style="41" customWidth="1"/>
    <col min="5902" max="5902" width="12.7109375" style="41" customWidth="1"/>
    <col min="5903" max="5903" width="11" style="41" customWidth="1"/>
    <col min="5904" max="6144" width="9.140625" style="41"/>
    <col min="6145" max="6145" width="83.7109375" style="41" customWidth="1"/>
    <col min="6146" max="6146" width="13.7109375" style="41" customWidth="1"/>
    <col min="6147" max="6147" width="15.5703125" style="41" customWidth="1"/>
    <col min="6148" max="6148" width="15.140625" style="41" customWidth="1"/>
    <col min="6149" max="6149" width="10.7109375" style="41" customWidth="1"/>
    <col min="6150" max="6150" width="24.42578125" style="41" customWidth="1"/>
    <col min="6151" max="6151" width="13.28515625" style="41" customWidth="1"/>
    <col min="6152" max="6152" width="13.42578125" style="41" customWidth="1"/>
    <col min="6153" max="6153" width="10.7109375" style="41" customWidth="1"/>
    <col min="6154" max="6154" width="11.42578125" style="41" customWidth="1"/>
    <col min="6155" max="6155" width="12.28515625" style="41" customWidth="1"/>
    <col min="6156" max="6156" width="12.7109375" style="41" customWidth="1"/>
    <col min="6157" max="6157" width="13.140625" style="41" customWidth="1"/>
    <col min="6158" max="6158" width="12.7109375" style="41" customWidth="1"/>
    <col min="6159" max="6159" width="11" style="41" customWidth="1"/>
    <col min="6160" max="6400" width="9.140625" style="41"/>
    <col min="6401" max="6401" width="83.7109375" style="41" customWidth="1"/>
    <col min="6402" max="6402" width="13.7109375" style="41" customWidth="1"/>
    <col min="6403" max="6403" width="15.5703125" style="41" customWidth="1"/>
    <col min="6404" max="6404" width="15.140625" style="41" customWidth="1"/>
    <col min="6405" max="6405" width="10.7109375" style="41" customWidth="1"/>
    <col min="6406" max="6406" width="24.42578125" style="41" customWidth="1"/>
    <col min="6407" max="6407" width="13.28515625" style="41" customWidth="1"/>
    <col min="6408" max="6408" width="13.42578125" style="41" customWidth="1"/>
    <col min="6409" max="6409" width="10.7109375" style="41" customWidth="1"/>
    <col min="6410" max="6410" width="11.42578125" style="41" customWidth="1"/>
    <col min="6411" max="6411" width="12.28515625" style="41" customWidth="1"/>
    <col min="6412" max="6412" width="12.7109375" style="41" customWidth="1"/>
    <col min="6413" max="6413" width="13.140625" style="41" customWidth="1"/>
    <col min="6414" max="6414" width="12.7109375" style="41" customWidth="1"/>
    <col min="6415" max="6415" width="11" style="41" customWidth="1"/>
    <col min="6416" max="6656" width="9.140625" style="41"/>
    <col min="6657" max="6657" width="83.7109375" style="41" customWidth="1"/>
    <col min="6658" max="6658" width="13.7109375" style="41" customWidth="1"/>
    <col min="6659" max="6659" width="15.5703125" style="41" customWidth="1"/>
    <col min="6660" max="6660" width="15.140625" style="41" customWidth="1"/>
    <col min="6661" max="6661" width="10.7109375" style="41" customWidth="1"/>
    <col min="6662" max="6662" width="24.42578125" style="41" customWidth="1"/>
    <col min="6663" max="6663" width="13.28515625" style="41" customWidth="1"/>
    <col min="6664" max="6664" width="13.42578125" style="41" customWidth="1"/>
    <col min="6665" max="6665" width="10.7109375" style="41" customWidth="1"/>
    <col min="6666" max="6666" width="11.42578125" style="41" customWidth="1"/>
    <col min="6667" max="6667" width="12.28515625" style="41" customWidth="1"/>
    <col min="6668" max="6668" width="12.7109375" style="41" customWidth="1"/>
    <col min="6669" max="6669" width="13.140625" style="41" customWidth="1"/>
    <col min="6670" max="6670" width="12.7109375" style="41" customWidth="1"/>
    <col min="6671" max="6671" width="11" style="41" customWidth="1"/>
    <col min="6672" max="6912" width="9.140625" style="41"/>
    <col min="6913" max="6913" width="83.7109375" style="41" customWidth="1"/>
    <col min="6914" max="6914" width="13.7109375" style="41" customWidth="1"/>
    <col min="6915" max="6915" width="15.5703125" style="41" customWidth="1"/>
    <col min="6916" max="6916" width="15.140625" style="41" customWidth="1"/>
    <col min="6917" max="6917" width="10.7109375" style="41" customWidth="1"/>
    <col min="6918" max="6918" width="24.42578125" style="41" customWidth="1"/>
    <col min="6919" max="6919" width="13.28515625" style="41" customWidth="1"/>
    <col min="6920" max="6920" width="13.42578125" style="41" customWidth="1"/>
    <col min="6921" max="6921" width="10.7109375" style="41" customWidth="1"/>
    <col min="6922" max="6922" width="11.42578125" style="41" customWidth="1"/>
    <col min="6923" max="6923" width="12.28515625" style="41" customWidth="1"/>
    <col min="6924" max="6924" width="12.7109375" style="41" customWidth="1"/>
    <col min="6925" max="6925" width="13.140625" style="41" customWidth="1"/>
    <col min="6926" max="6926" width="12.7109375" style="41" customWidth="1"/>
    <col min="6927" max="6927" width="11" style="41" customWidth="1"/>
    <col min="6928" max="7168" width="9.140625" style="41"/>
    <col min="7169" max="7169" width="83.7109375" style="41" customWidth="1"/>
    <col min="7170" max="7170" width="13.7109375" style="41" customWidth="1"/>
    <col min="7171" max="7171" width="15.5703125" style="41" customWidth="1"/>
    <col min="7172" max="7172" width="15.140625" style="41" customWidth="1"/>
    <col min="7173" max="7173" width="10.7109375" style="41" customWidth="1"/>
    <col min="7174" max="7174" width="24.42578125" style="41" customWidth="1"/>
    <col min="7175" max="7175" width="13.28515625" style="41" customWidth="1"/>
    <col min="7176" max="7176" width="13.42578125" style="41" customWidth="1"/>
    <col min="7177" max="7177" width="10.7109375" style="41" customWidth="1"/>
    <col min="7178" max="7178" width="11.42578125" style="41" customWidth="1"/>
    <col min="7179" max="7179" width="12.28515625" style="41" customWidth="1"/>
    <col min="7180" max="7180" width="12.7109375" style="41" customWidth="1"/>
    <col min="7181" max="7181" width="13.140625" style="41" customWidth="1"/>
    <col min="7182" max="7182" width="12.7109375" style="41" customWidth="1"/>
    <col min="7183" max="7183" width="11" style="41" customWidth="1"/>
    <col min="7184" max="7424" width="9.140625" style="41"/>
    <col min="7425" max="7425" width="83.7109375" style="41" customWidth="1"/>
    <col min="7426" max="7426" width="13.7109375" style="41" customWidth="1"/>
    <col min="7427" max="7427" width="15.5703125" style="41" customWidth="1"/>
    <col min="7428" max="7428" width="15.140625" style="41" customWidth="1"/>
    <col min="7429" max="7429" width="10.7109375" style="41" customWidth="1"/>
    <col min="7430" max="7430" width="24.42578125" style="41" customWidth="1"/>
    <col min="7431" max="7431" width="13.28515625" style="41" customWidth="1"/>
    <col min="7432" max="7432" width="13.42578125" style="41" customWidth="1"/>
    <col min="7433" max="7433" width="10.7109375" style="41" customWidth="1"/>
    <col min="7434" max="7434" width="11.42578125" style="41" customWidth="1"/>
    <col min="7435" max="7435" width="12.28515625" style="41" customWidth="1"/>
    <col min="7436" max="7436" width="12.7109375" style="41" customWidth="1"/>
    <col min="7437" max="7437" width="13.140625" style="41" customWidth="1"/>
    <col min="7438" max="7438" width="12.7109375" style="41" customWidth="1"/>
    <col min="7439" max="7439" width="11" style="41" customWidth="1"/>
    <col min="7440" max="7680" width="9.140625" style="41"/>
    <col min="7681" max="7681" width="83.7109375" style="41" customWidth="1"/>
    <col min="7682" max="7682" width="13.7109375" style="41" customWidth="1"/>
    <col min="7683" max="7683" width="15.5703125" style="41" customWidth="1"/>
    <col min="7684" max="7684" width="15.140625" style="41" customWidth="1"/>
    <col min="7685" max="7685" width="10.7109375" style="41" customWidth="1"/>
    <col min="7686" max="7686" width="24.42578125" style="41" customWidth="1"/>
    <col min="7687" max="7687" width="13.28515625" style="41" customWidth="1"/>
    <col min="7688" max="7688" width="13.42578125" style="41" customWidth="1"/>
    <col min="7689" max="7689" width="10.7109375" style="41" customWidth="1"/>
    <col min="7690" max="7690" width="11.42578125" style="41" customWidth="1"/>
    <col min="7691" max="7691" width="12.28515625" style="41" customWidth="1"/>
    <col min="7692" max="7692" width="12.7109375" style="41" customWidth="1"/>
    <col min="7693" max="7693" width="13.140625" style="41" customWidth="1"/>
    <col min="7694" max="7694" width="12.7109375" style="41" customWidth="1"/>
    <col min="7695" max="7695" width="11" style="41" customWidth="1"/>
    <col min="7696" max="7936" width="9.140625" style="41"/>
    <col min="7937" max="7937" width="83.7109375" style="41" customWidth="1"/>
    <col min="7938" max="7938" width="13.7109375" style="41" customWidth="1"/>
    <col min="7939" max="7939" width="15.5703125" style="41" customWidth="1"/>
    <col min="7940" max="7940" width="15.140625" style="41" customWidth="1"/>
    <col min="7941" max="7941" width="10.7109375" style="41" customWidth="1"/>
    <col min="7942" max="7942" width="24.42578125" style="41" customWidth="1"/>
    <col min="7943" max="7943" width="13.28515625" style="41" customWidth="1"/>
    <col min="7944" max="7944" width="13.42578125" style="41" customWidth="1"/>
    <col min="7945" max="7945" width="10.7109375" style="41" customWidth="1"/>
    <col min="7946" max="7946" width="11.42578125" style="41" customWidth="1"/>
    <col min="7947" max="7947" width="12.28515625" style="41" customWidth="1"/>
    <col min="7948" max="7948" width="12.7109375" style="41" customWidth="1"/>
    <col min="7949" max="7949" width="13.140625" style="41" customWidth="1"/>
    <col min="7950" max="7950" width="12.7109375" style="41" customWidth="1"/>
    <col min="7951" max="7951" width="11" style="41" customWidth="1"/>
    <col min="7952" max="8192" width="9.140625" style="41"/>
    <col min="8193" max="8193" width="83.7109375" style="41" customWidth="1"/>
    <col min="8194" max="8194" width="13.7109375" style="41" customWidth="1"/>
    <col min="8195" max="8195" width="15.5703125" style="41" customWidth="1"/>
    <col min="8196" max="8196" width="15.140625" style="41" customWidth="1"/>
    <col min="8197" max="8197" width="10.7109375" style="41" customWidth="1"/>
    <col min="8198" max="8198" width="24.42578125" style="41" customWidth="1"/>
    <col min="8199" max="8199" width="13.28515625" style="41" customWidth="1"/>
    <col min="8200" max="8200" width="13.42578125" style="41" customWidth="1"/>
    <col min="8201" max="8201" width="10.7109375" style="41" customWidth="1"/>
    <col min="8202" max="8202" width="11.42578125" style="41" customWidth="1"/>
    <col min="8203" max="8203" width="12.28515625" style="41" customWidth="1"/>
    <col min="8204" max="8204" width="12.7109375" style="41" customWidth="1"/>
    <col min="8205" max="8205" width="13.140625" style="41" customWidth="1"/>
    <col min="8206" max="8206" width="12.7109375" style="41" customWidth="1"/>
    <col min="8207" max="8207" width="11" style="41" customWidth="1"/>
    <col min="8208" max="8448" width="9.140625" style="41"/>
    <col min="8449" max="8449" width="83.7109375" style="41" customWidth="1"/>
    <col min="8450" max="8450" width="13.7109375" style="41" customWidth="1"/>
    <col min="8451" max="8451" width="15.5703125" style="41" customWidth="1"/>
    <col min="8452" max="8452" width="15.140625" style="41" customWidth="1"/>
    <col min="8453" max="8453" width="10.7109375" style="41" customWidth="1"/>
    <col min="8454" max="8454" width="24.42578125" style="41" customWidth="1"/>
    <col min="8455" max="8455" width="13.28515625" style="41" customWidth="1"/>
    <col min="8456" max="8456" width="13.42578125" style="41" customWidth="1"/>
    <col min="8457" max="8457" width="10.7109375" style="41" customWidth="1"/>
    <col min="8458" max="8458" width="11.42578125" style="41" customWidth="1"/>
    <col min="8459" max="8459" width="12.28515625" style="41" customWidth="1"/>
    <col min="8460" max="8460" width="12.7109375" style="41" customWidth="1"/>
    <col min="8461" max="8461" width="13.140625" style="41" customWidth="1"/>
    <col min="8462" max="8462" width="12.7109375" style="41" customWidth="1"/>
    <col min="8463" max="8463" width="11" style="41" customWidth="1"/>
    <col min="8464" max="8704" width="9.140625" style="41"/>
    <col min="8705" max="8705" width="83.7109375" style="41" customWidth="1"/>
    <col min="8706" max="8706" width="13.7109375" style="41" customWidth="1"/>
    <col min="8707" max="8707" width="15.5703125" style="41" customWidth="1"/>
    <col min="8708" max="8708" width="15.140625" style="41" customWidth="1"/>
    <col min="8709" max="8709" width="10.7109375" style="41" customWidth="1"/>
    <col min="8710" max="8710" width="24.42578125" style="41" customWidth="1"/>
    <col min="8711" max="8711" width="13.28515625" style="41" customWidth="1"/>
    <col min="8712" max="8712" width="13.42578125" style="41" customWidth="1"/>
    <col min="8713" max="8713" width="10.7109375" style="41" customWidth="1"/>
    <col min="8714" max="8714" width="11.42578125" style="41" customWidth="1"/>
    <col min="8715" max="8715" width="12.28515625" style="41" customWidth="1"/>
    <col min="8716" max="8716" width="12.7109375" style="41" customWidth="1"/>
    <col min="8717" max="8717" width="13.140625" style="41" customWidth="1"/>
    <col min="8718" max="8718" width="12.7109375" style="41" customWidth="1"/>
    <col min="8719" max="8719" width="11" style="41" customWidth="1"/>
    <col min="8720" max="8960" width="9.140625" style="41"/>
    <col min="8961" max="8961" width="83.7109375" style="41" customWidth="1"/>
    <col min="8962" max="8962" width="13.7109375" style="41" customWidth="1"/>
    <col min="8963" max="8963" width="15.5703125" style="41" customWidth="1"/>
    <col min="8964" max="8964" width="15.140625" style="41" customWidth="1"/>
    <col min="8965" max="8965" width="10.7109375" style="41" customWidth="1"/>
    <col min="8966" max="8966" width="24.42578125" style="41" customWidth="1"/>
    <col min="8967" max="8967" width="13.28515625" style="41" customWidth="1"/>
    <col min="8968" max="8968" width="13.42578125" style="41" customWidth="1"/>
    <col min="8969" max="8969" width="10.7109375" style="41" customWidth="1"/>
    <col min="8970" max="8970" width="11.42578125" style="41" customWidth="1"/>
    <col min="8971" max="8971" width="12.28515625" style="41" customWidth="1"/>
    <col min="8972" max="8972" width="12.7109375" style="41" customWidth="1"/>
    <col min="8973" max="8973" width="13.140625" style="41" customWidth="1"/>
    <col min="8974" max="8974" width="12.7109375" style="41" customWidth="1"/>
    <col min="8975" max="8975" width="11" style="41" customWidth="1"/>
    <col min="8976" max="9216" width="9.140625" style="41"/>
    <col min="9217" max="9217" width="83.7109375" style="41" customWidth="1"/>
    <col min="9218" max="9218" width="13.7109375" style="41" customWidth="1"/>
    <col min="9219" max="9219" width="15.5703125" style="41" customWidth="1"/>
    <col min="9220" max="9220" width="15.140625" style="41" customWidth="1"/>
    <col min="9221" max="9221" width="10.7109375" style="41" customWidth="1"/>
    <col min="9222" max="9222" width="24.42578125" style="41" customWidth="1"/>
    <col min="9223" max="9223" width="13.28515625" style="41" customWidth="1"/>
    <col min="9224" max="9224" width="13.42578125" style="41" customWidth="1"/>
    <col min="9225" max="9225" width="10.7109375" style="41" customWidth="1"/>
    <col min="9226" max="9226" width="11.42578125" style="41" customWidth="1"/>
    <col min="9227" max="9227" width="12.28515625" style="41" customWidth="1"/>
    <col min="9228" max="9228" width="12.7109375" style="41" customWidth="1"/>
    <col min="9229" max="9229" width="13.140625" style="41" customWidth="1"/>
    <col min="9230" max="9230" width="12.7109375" style="41" customWidth="1"/>
    <col min="9231" max="9231" width="11" style="41" customWidth="1"/>
    <col min="9232" max="9472" width="9.140625" style="41"/>
    <col min="9473" max="9473" width="83.7109375" style="41" customWidth="1"/>
    <col min="9474" max="9474" width="13.7109375" style="41" customWidth="1"/>
    <col min="9475" max="9475" width="15.5703125" style="41" customWidth="1"/>
    <col min="9476" max="9476" width="15.140625" style="41" customWidth="1"/>
    <col min="9477" max="9477" width="10.7109375" style="41" customWidth="1"/>
    <col min="9478" max="9478" width="24.42578125" style="41" customWidth="1"/>
    <col min="9479" max="9479" width="13.28515625" style="41" customWidth="1"/>
    <col min="9480" max="9480" width="13.42578125" style="41" customWidth="1"/>
    <col min="9481" max="9481" width="10.7109375" style="41" customWidth="1"/>
    <col min="9482" max="9482" width="11.42578125" style="41" customWidth="1"/>
    <col min="9483" max="9483" width="12.28515625" style="41" customWidth="1"/>
    <col min="9484" max="9484" width="12.7109375" style="41" customWidth="1"/>
    <col min="9485" max="9485" width="13.140625" style="41" customWidth="1"/>
    <col min="9486" max="9486" width="12.7109375" style="41" customWidth="1"/>
    <col min="9487" max="9487" width="11" style="41" customWidth="1"/>
    <col min="9488" max="9728" width="9.140625" style="41"/>
    <col min="9729" max="9729" width="83.7109375" style="41" customWidth="1"/>
    <col min="9730" max="9730" width="13.7109375" style="41" customWidth="1"/>
    <col min="9731" max="9731" width="15.5703125" style="41" customWidth="1"/>
    <col min="9732" max="9732" width="15.140625" style="41" customWidth="1"/>
    <col min="9733" max="9733" width="10.7109375" style="41" customWidth="1"/>
    <col min="9734" max="9734" width="24.42578125" style="41" customWidth="1"/>
    <col min="9735" max="9735" width="13.28515625" style="41" customWidth="1"/>
    <col min="9736" max="9736" width="13.42578125" style="41" customWidth="1"/>
    <col min="9737" max="9737" width="10.7109375" style="41" customWidth="1"/>
    <col min="9738" max="9738" width="11.42578125" style="41" customWidth="1"/>
    <col min="9739" max="9739" width="12.28515625" style="41" customWidth="1"/>
    <col min="9740" max="9740" width="12.7109375" style="41" customWidth="1"/>
    <col min="9741" max="9741" width="13.140625" style="41" customWidth="1"/>
    <col min="9742" max="9742" width="12.7109375" style="41" customWidth="1"/>
    <col min="9743" max="9743" width="11" style="41" customWidth="1"/>
    <col min="9744" max="9984" width="9.140625" style="41"/>
    <col min="9985" max="9985" width="83.7109375" style="41" customWidth="1"/>
    <col min="9986" max="9986" width="13.7109375" style="41" customWidth="1"/>
    <col min="9987" max="9987" width="15.5703125" style="41" customWidth="1"/>
    <col min="9988" max="9988" width="15.140625" style="41" customWidth="1"/>
    <col min="9989" max="9989" width="10.7109375" style="41" customWidth="1"/>
    <col min="9990" max="9990" width="24.42578125" style="41" customWidth="1"/>
    <col min="9991" max="9991" width="13.28515625" style="41" customWidth="1"/>
    <col min="9992" max="9992" width="13.42578125" style="41" customWidth="1"/>
    <col min="9993" max="9993" width="10.7109375" style="41" customWidth="1"/>
    <col min="9994" max="9994" width="11.42578125" style="41" customWidth="1"/>
    <col min="9995" max="9995" width="12.28515625" style="41" customWidth="1"/>
    <col min="9996" max="9996" width="12.7109375" style="41" customWidth="1"/>
    <col min="9997" max="9997" width="13.140625" style="41" customWidth="1"/>
    <col min="9998" max="9998" width="12.7109375" style="41" customWidth="1"/>
    <col min="9999" max="9999" width="11" style="41" customWidth="1"/>
    <col min="10000" max="10240" width="9.140625" style="41"/>
    <col min="10241" max="10241" width="83.7109375" style="41" customWidth="1"/>
    <col min="10242" max="10242" width="13.7109375" style="41" customWidth="1"/>
    <col min="10243" max="10243" width="15.5703125" style="41" customWidth="1"/>
    <col min="10244" max="10244" width="15.140625" style="41" customWidth="1"/>
    <col min="10245" max="10245" width="10.7109375" style="41" customWidth="1"/>
    <col min="10246" max="10246" width="24.42578125" style="41" customWidth="1"/>
    <col min="10247" max="10247" width="13.28515625" style="41" customWidth="1"/>
    <col min="10248" max="10248" width="13.42578125" style="41" customWidth="1"/>
    <col min="10249" max="10249" width="10.7109375" style="41" customWidth="1"/>
    <col min="10250" max="10250" width="11.42578125" style="41" customWidth="1"/>
    <col min="10251" max="10251" width="12.28515625" style="41" customWidth="1"/>
    <col min="10252" max="10252" width="12.7109375" style="41" customWidth="1"/>
    <col min="10253" max="10253" width="13.140625" style="41" customWidth="1"/>
    <col min="10254" max="10254" width="12.7109375" style="41" customWidth="1"/>
    <col min="10255" max="10255" width="11" style="41" customWidth="1"/>
    <col min="10256" max="10496" width="9.140625" style="41"/>
    <col min="10497" max="10497" width="83.7109375" style="41" customWidth="1"/>
    <col min="10498" max="10498" width="13.7109375" style="41" customWidth="1"/>
    <col min="10499" max="10499" width="15.5703125" style="41" customWidth="1"/>
    <col min="10500" max="10500" width="15.140625" style="41" customWidth="1"/>
    <col min="10501" max="10501" width="10.7109375" style="41" customWidth="1"/>
    <col min="10502" max="10502" width="24.42578125" style="41" customWidth="1"/>
    <col min="10503" max="10503" width="13.28515625" style="41" customWidth="1"/>
    <col min="10504" max="10504" width="13.42578125" style="41" customWidth="1"/>
    <col min="10505" max="10505" width="10.7109375" style="41" customWidth="1"/>
    <col min="10506" max="10506" width="11.42578125" style="41" customWidth="1"/>
    <col min="10507" max="10507" width="12.28515625" style="41" customWidth="1"/>
    <col min="10508" max="10508" width="12.7109375" style="41" customWidth="1"/>
    <col min="10509" max="10509" width="13.140625" style="41" customWidth="1"/>
    <col min="10510" max="10510" width="12.7109375" style="41" customWidth="1"/>
    <col min="10511" max="10511" width="11" style="41" customWidth="1"/>
    <col min="10512" max="10752" width="9.140625" style="41"/>
    <col min="10753" max="10753" width="83.7109375" style="41" customWidth="1"/>
    <col min="10754" max="10754" width="13.7109375" style="41" customWidth="1"/>
    <col min="10755" max="10755" width="15.5703125" style="41" customWidth="1"/>
    <col min="10756" max="10756" width="15.140625" style="41" customWidth="1"/>
    <col min="10757" max="10757" width="10.7109375" style="41" customWidth="1"/>
    <col min="10758" max="10758" width="24.42578125" style="41" customWidth="1"/>
    <col min="10759" max="10759" width="13.28515625" style="41" customWidth="1"/>
    <col min="10760" max="10760" width="13.42578125" style="41" customWidth="1"/>
    <col min="10761" max="10761" width="10.7109375" style="41" customWidth="1"/>
    <col min="10762" max="10762" width="11.42578125" style="41" customWidth="1"/>
    <col min="10763" max="10763" width="12.28515625" style="41" customWidth="1"/>
    <col min="10764" max="10764" width="12.7109375" style="41" customWidth="1"/>
    <col min="10765" max="10765" width="13.140625" style="41" customWidth="1"/>
    <col min="10766" max="10766" width="12.7109375" style="41" customWidth="1"/>
    <col min="10767" max="10767" width="11" style="41" customWidth="1"/>
    <col min="10768" max="11008" width="9.140625" style="41"/>
    <col min="11009" max="11009" width="83.7109375" style="41" customWidth="1"/>
    <col min="11010" max="11010" width="13.7109375" style="41" customWidth="1"/>
    <col min="11011" max="11011" width="15.5703125" style="41" customWidth="1"/>
    <col min="11012" max="11012" width="15.140625" style="41" customWidth="1"/>
    <col min="11013" max="11013" width="10.7109375" style="41" customWidth="1"/>
    <col min="11014" max="11014" width="24.42578125" style="41" customWidth="1"/>
    <col min="11015" max="11015" width="13.28515625" style="41" customWidth="1"/>
    <col min="11016" max="11016" width="13.42578125" style="41" customWidth="1"/>
    <col min="11017" max="11017" width="10.7109375" style="41" customWidth="1"/>
    <col min="11018" max="11018" width="11.42578125" style="41" customWidth="1"/>
    <col min="11019" max="11019" width="12.28515625" style="41" customWidth="1"/>
    <col min="11020" max="11020" width="12.7109375" style="41" customWidth="1"/>
    <col min="11021" max="11021" width="13.140625" style="41" customWidth="1"/>
    <col min="11022" max="11022" width="12.7109375" style="41" customWidth="1"/>
    <col min="11023" max="11023" width="11" style="41" customWidth="1"/>
    <col min="11024" max="11264" width="9.140625" style="41"/>
    <col min="11265" max="11265" width="83.7109375" style="41" customWidth="1"/>
    <col min="11266" max="11266" width="13.7109375" style="41" customWidth="1"/>
    <col min="11267" max="11267" width="15.5703125" style="41" customWidth="1"/>
    <col min="11268" max="11268" width="15.140625" style="41" customWidth="1"/>
    <col min="11269" max="11269" width="10.7109375" style="41" customWidth="1"/>
    <col min="11270" max="11270" width="24.42578125" style="41" customWidth="1"/>
    <col min="11271" max="11271" width="13.28515625" style="41" customWidth="1"/>
    <col min="11272" max="11272" width="13.42578125" style="41" customWidth="1"/>
    <col min="11273" max="11273" width="10.7109375" style="41" customWidth="1"/>
    <col min="11274" max="11274" width="11.42578125" style="41" customWidth="1"/>
    <col min="11275" max="11275" width="12.28515625" style="41" customWidth="1"/>
    <col min="11276" max="11276" width="12.7109375" style="41" customWidth="1"/>
    <col min="11277" max="11277" width="13.140625" style="41" customWidth="1"/>
    <col min="11278" max="11278" width="12.7109375" style="41" customWidth="1"/>
    <col min="11279" max="11279" width="11" style="41" customWidth="1"/>
    <col min="11280" max="11520" width="9.140625" style="41"/>
    <col min="11521" max="11521" width="83.7109375" style="41" customWidth="1"/>
    <col min="11522" max="11522" width="13.7109375" style="41" customWidth="1"/>
    <col min="11523" max="11523" width="15.5703125" style="41" customWidth="1"/>
    <col min="11524" max="11524" width="15.140625" style="41" customWidth="1"/>
    <col min="11525" max="11525" width="10.7109375" style="41" customWidth="1"/>
    <col min="11526" max="11526" width="24.42578125" style="41" customWidth="1"/>
    <col min="11527" max="11527" width="13.28515625" style="41" customWidth="1"/>
    <col min="11528" max="11528" width="13.42578125" style="41" customWidth="1"/>
    <col min="11529" max="11529" width="10.7109375" style="41" customWidth="1"/>
    <col min="11530" max="11530" width="11.42578125" style="41" customWidth="1"/>
    <col min="11531" max="11531" width="12.28515625" style="41" customWidth="1"/>
    <col min="11532" max="11532" width="12.7109375" style="41" customWidth="1"/>
    <col min="11533" max="11533" width="13.140625" style="41" customWidth="1"/>
    <col min="11534" max="11534" width="12.7109375" style="41" customWidth="1"/>
    <col min="11535" max="11535" width="11" style="41" customWidth="1"/>
    <col min="11536" max="11776" width="9.140625" style="41"/>
    <col min="11777" max="11777" width="83.7109375" style="41" customWidth="1"/>
    <col min="11778" max="11778" width="13.7109375" style="41" customWidth="1"/>
    <col min="11779" max="11779" width="15.5703125" style="41" customWidth="1"/>
    <col min="11780" max="11780" width="15.140625" style="41" customWidth="1"/>
    <col min="11781" max="11781" width="10.7109375" style="41" customWidth="1"/>
    <col min="11782" max="11782" width="24.42578125" style="41" customWidth="1"/>
    <col min="11783" max="11783" width="13.28515625" style="41" customWidth="1"/>
    <col min="11784" max="11784" width="13.42578125" style="41" customWidth="1"/>
    <col min="11785" max="11785" width="10.7109375" style="41" customWidth="1"/>
    <col min="11786" max="11786" width="11.42578125" style="41" customWidth="1"/>
    <col min="11787" max="11787" width="12.28515625" style="41" customWidth="1"/>
    <col min="11788" max="11788" width="12.7109375" style="41" customWidth="1"/>
    <col min="11789" max="11789" width="13.140625" style="41" customWidth="1"/>
    <col min="11790" max="11790" width="12.7109375" style="41" customWidth="1"/>
    <col min="11791" max="11791" width="11" style="41" customWidth="1"/>
    <col min="11792" max="12032" width="9.140625" style="41"/>
    <col min="12033" max="12033" width="83.7109375" style="41" customWidth="1"/>
    <col min="12034" max="12034" width="13.7109375" style="41" customWidth="1"/>
    <col min="12035" max="12035" width="15.5703125" style="41" customWidth="1"/>
    <col min="12036" max="12036" width="15.140625" style="41" customWidth="1"/>
    <col min="12037" max="12037" width="10.7109375" style="41" customWidth="1"/>
    <col min="12038" max="12038" width="24.42578125" style="41" customWidth="1"/>
    <col min="12039" max="12039" width="13.28515625" style="41" customWidth="1"/>
    <col min="12040" max="12040" width="13.42578125" style="41" customWidth="1"/>
    <col min="12041" max="12041" width="10.7109375" style="41" customWidth="1"/>
    <col min="12042" max="12042" width="11.42578125" style="41" customWidth="1"/>
    <col min="12043" max="12043" width="12.28515625" style="41" customWidth="1"/>
    <col min="12044" max="12044" width="12.7109375" style="41" customWidth="1"/>
    <col min="12045" max="12045" width="13.140625" style="41" customWidth="1"/>
    <col min="12046" max="12046" width="12.7109375" style="41" customWidth="1"/>
    <col min="12047" max="12047" width="11" style="41" customWidth="1"/>
    <col min="12048" max="12288" width="9.140625" style="41"/>
    <col min="12289" max="12289" width="83.7109375" style="41" customWidth="1"/>
    <col min="12290" max="12290" width="13.7109375" style="41" customWidth="1"/>
    <col min="12291" max="12291" width="15.5703125" style="41" customWidth="1"/>
    <col min="12292" max="12292" width="15.140625" style="41" customWidth="1"/>
    <col min="12293" max="12293" width="10.7109375" style="41" customWidth="1"/>
    <col min="12294" max="12294" width="24.42578125" style="41" customWidth="1"/>
    <col min="12295" max="12295" width="13.28515625" style="41" customWidth="1"/>
    <col min="12296" max="12296" width="13.42578125" style="41" customWidth="1"/>
    <col min="12297" max="12297" width="10.7109375" style="41" customWidth="1"/>
    <col min="12298" max="12298" width="11.42578125" style="41" customWidth="1"/>
    <col min="12299" max="12299" width="12.28515625" style="41" customWidth="1"/>
    <col min="12300" max="12300" width="12.7109375" style="41" customWidth="1"/>
    <col min="12301" max="12301" width="13.140625" style="41" customWidth="1"/>
    <col min="12302" max="12302" width="12.7109375" style="41" customWidth="1"/>
    <col min="12303" max="12303" width="11" style="41" customWidth="1"/>
    <col min="12304" max="12544" width="9.140625" style="41"/>
    <col min="12545" max="12545" width="83.7109375" style="41" customWidth="1"/>
    <col min="12546" max="12546" width="13.7109375" style="41" customWidth="1"/>
    <col min="12547" max="12547" width="15.5703125" style="41" customWidth="1"/>
    <col min="12548" max="12548" width="15.140625" style="41" customWidth="1"/>
    <col min="12549" max="12549" width="10.7109375" style="41" customWidth="1"/>
    <col min="12550" max="12550" width="24.42578125" style="41" customWidth="1"/>
    <col min="12551" max="12551" width="13.28515625" style="41" customWidth="1"/>
    <col min="12552" max="12552" width="13.42578125" style="41" customWidth="1"/>
    <col min="12553" max="12553" width="10.7109375" style="41" customWidth="1"/>
    <col min="12554" max="12554" width="11.42578125" style="41" customWidth="1"/>
    <col min="12555" max="12555" width="12.28515625" style="41" customWidth="1"/>
    <col min="12556" max="12556" width="12.7109375" style="41" customWidth="1"/>
    <col min="12557" max="12557" width="13.140625" style="41" customWidth="1"/>
    <col min="12558" max="12558" width="12.7109375" style="41" customWidth="1"/>
    <col min="12559" max="12559" width="11" style="41" customWidth="1"/>
    <col min="12560" max="12800" width="9.140625" style="41"/>
    <col min="12801" max="12801" width="83.7109375" style="41" customWidth="1"/>
    <col min="12802" max="12802" width="13.7109375" style="41" customWidth="1"/>
    <col min="12803" max="12803" width="15.5703125" style="41" customWidth="1"/>
    <col min="12804" max="12804" width="15.140625" style="41" customWidth="1"/>
    <col min="12805" max="12805" width="10.7109375" style="41" customWidth="1"/>
    <col min="12806" max="12806" width="24.42578125" style="41" customWidth="1"/>
    <col min="12807" max="12807" width="13.28515625" style="41" customWidth="1"/>
    <col min="12808" max="12808" width="13.42578125" style="41" customWidth="1"/>
    <col min="12809" max="12809" width="10.7109375" style="41" customWidth="1"/>
    <col min="12810" max="12810" width="11.42578125" style="41" customWidth="1"/>
    <col min="12811" max="12811" width="12.28515625" style="41" customWidth="1"/>
    <col min="12812" max="12812" width="12.7109375" style="41" customWidth="1"/>
    <col min="12813" max="12813" width="13.140625" style="41" customWidth="1"/>
    <col min="12814" max="12814" width="12.7109375" style="41" customWidth="1"/>
    <col min="12815" max="12815" width="11" style="41" customWidth="1"/>
    <col min="12816" max="13056" width="9.140625" style="41"/>
    <col min="13057" max="13057" width="83.7109375" style="41" customWidth="1"/>
    <col min="13058" max="13058" width="13.7109375" style="41" customWidth="1"/>
    <col min="13059" max="13059" width="15.5703125" style="41" customWidth="1"/>
    <col min="13060" max="13060" width="15.140625" style="41" customWidth="1"/>
    <col min="13061" max="13061" width="10.7109375" style="41" customWidth="1"/>
    <col min="13062" max="13062" width="24.42578125" style="41" customWidth="1"/>
    <col min="13063" max="13063" width="13.28515625" style="41" customWidth="1"/>
    <col min="13064" max="13064" width="13.42578125" style="41" customWidth="1"/>
    <col min="13065" max="13065" width="10.7109375" style="41" customWidth="1"/>
    <col min="13066" max="13066" width="11.42578125" style="41" customWidth="1"/>
    <col min="13067" max="13067" width="12.28515625" style="41" customWidth="1"/>
    <col min="13068" max="13068" width="12.7109375" style="41" customWidth="1"/>
    <col min="13069" max="13069" width="13.140625" style="41" customWidth="1"/>
    <col min="13070" max="13070" width="12.7109375" style="41" customWidth="1"/>
    <col min="13071" max="13071" width="11" style="41" customWidth="1"/>
    <col min="13072" max="13312" width="9.140625" style="41"/>
    <col min="13313" max="13313" width="83.7109375" style="41" customWidth="1"/>
    <col min="13314" max="13314" width="13.7109375" style="41" customWidth="1"/>
    <col min="13315" max="13315" width="15.5703125" style="41" customWidth="1"/>
    <col min="13316" max="13316" width="15.140625" style="41" customWidth="1"/>
    <col min="13317" max="13317" width="10.7109375" style="41" customWidth="1"/>
    <col min="13318" max="13318" width="24.42578125" style="41" customWidth="1"/>
    <col min="13319" max="13319" width="13.28515625" style="41" customWidth="1"/>
    <col min="13320" max="13320" width="13.42578125" style="41" customWidth="1"/>
    <col min="13321" max="13321" width="10.7109375" style="41" customWidth="1"/>
    <col min="13322" max="13322" width="11.42578125" style="41" customWidth="1"/>
    <col min="13323" max="13323" width="12.28515625" style="41" customWidth="1"/>
    <col min="13324" max="13324" width="12.7109375" style="41" customWidth="1"/>
    <col min="13325" max="13325" width="13.140625" style="41" customWidth="1"/>
    <col min="13326" max="13326" width="12.7109375" style="41" customWidth="1"/>
    <col min="13327" max="13327" width="11" style="41" customWidth="1"/>
    <col min="13328" max="13568" width="9.140625" style="41"/>
    <col min="13569" max="13569" width="83.7109375" style="41" customWidth="1"/>
    <col min="13570" max="13570" width="13.7109375" style="41" customWidth="1"/>
    <col min="13571" max="13571" width="15.5703125" style="41" customWidth="1"/>
    <col min="13572" max="13572" width="15.140625" style="41" customWidth="1"/>
    <col min="13573" max="13573" width="10.7109375" style="41" customWidth="1"/>
    <col min="13574" max="13574" width="24.42578125" style="41" customWidth="1"/>
    <col min="13575" max="13575" width="13.28515625" style="41" customWidth="1"/>
    <col min="13576" max="13576" width="13.42578125" style="41" customWidth="1"/>
    <col min="13577" max="13577" width="10.7109375" style="41" customWidth="1"/>
    <col min="13578" max="13578" width="11.42578125" style="41" customWidth="1"/>
    <col min="13579" max="13579" width="12.28515625" style="41" customWidth="1"/>
    <col min="13580" max="13580" width="12.7109375" style="41" customWidth="1"/>
    <col min="13581" max="13581" width="13.140625" style="41" customWidth="1"/>
    <col min="13582" max="13582" width="12.7109375" style="41" customWidth="1"/>
    <col min="13583" max="13583" width="11" style="41" customWidth="1"/>
    <col min="13584" max="13824" width="9.140625" style="41"/>
    <col min="13825" max="13825" width="83.7109375" style="41" customWidth="1"/>
    <col min="13826" max="13826" width="13.7109375" style="41" customWidth="1"/>
    <col min="13827" max="13827" width="15.5703125" style="41" customWidth="1"/>
    <col min="13828" max="13828" width="15.140625" style="41" customWidth="1"/>
    <col min="13829" max="13829" width="10.7109375" style="41" customWidth="1"/>
    <col min="13830" max="13830" width="24.42578125" style="41" customWidth="1"/>
    <col min="13831" max="13831" width="13.28515625" style="41" customWidth="1"/>
    <col min="13832" max="13832" width="13.42578125" style="41" customWidth="1"/>
    <col min="13833" max="13833" width="10.7109375" style="41" customWidth="1"/>
    <col min="13834" max="13834" width="11.42578125" style="41" customWidth="1"/>
    <col min="13835" max="13835" width="12.28515625" style="41" customWidth="1"/>
    <col min="13836" max="13836" width="12.7109375" style="41" customWidth="1"/>
    <col min="13837" max="13837" width="13.140625" style="41" customWidth="1"/>
    <col min="13838" max="13838" width="12.7109375" style="41" customWidth="1"/>
    <col min="13839" max="13839" width="11" style="41" customWidth="1"/>
    <col min="13840" max="14080" width="9.140625" style="41"/>
    <col min="14081" max="14081" width="83.7109375" style="41" customWidth="1"/>
    <col min="14082" max="14082" width="13.7109375" style="41" customWidth="1"/>
    <col min="14083" max="14083" width="15.5703125" style="41" customWidth="1"/>
    <col min="14084" max="14084" width="15.140625" style="41" customWidth="1"/>
    <col min="14085" max="14085" width="10.7109375" style="41" customWidth="1"/>
    <col min="14086" max="14086" width="24.42578125" style="41" customWidth="1"/>
    <col min="14087" max="14087" width="13.28515625" style="41" customWidth="1"/>
    <col min="14088" max="14088" width="13.42578125" style="41" customWidth="1"/>
    <col min="14089" max="14089" width="10.7109375" style="41" customWidth="1"/>
    <col min="14090" max="14090" width="11.42578125" style="41" customWidth="1"/>
    <col min="14091" max="14091" width="12.28515625" style="41" customWidth="1"/>
    <col min="14092" max="14092" width="12.7109375" style="41" customWidth="1"/>
    <col min="14093" max="14093" width="13.140625" style="41" customWidth="1"/>
    <col min="14094" max="14094" width="12.7109375" style="41" customWidth="1"/>
    <col min="14095" max="14095" width="11" style="41" customWidth="1"/>
    <col min="14096" max="14336" width="9.140625" style="41"/>
    <col min="14337" max="14337" width="83.7109375" style="41" customWidth="1"/>
    <col min="14338" max="14338" width="13.7109375" style="41" customWidth="1"/>
    <col min="14339" max="14339" width="15.5703125" style="41" customWidth="1"/>
    <col min="14340" max="14340" width="15.140625" style="41" customWidth="1"/>
    <col min="14341" max="14341" width="10.7109375" style="41" customWidth="1"/>
    <col min="14342" max="14342" width="24.42578125" style="41" customWidth="1"/>
    <col min="14343" max="14343" width="13.28515625" style="41" customWidth="1"/>
    <col min="14344" max="14344" width="13.42578125" style="41" customWidth="1"/>
    <col min="14345" max="14345" width="10.7109375" style="41" customWidth="1"/>
    <col min="14346" max="14346" width="11.42578125" style="41" customWidth="1"/>
    <col min="14347" max="14347" width="12.28515625" style="41" customWidth="1"/>
    <col min="14348" max="14348" width="12.7109375" style="41" customWidth="1"/>
    <col min="14349" max="14349" width="13.140625" style="41" customWidth="1"/>
    <col min="14350" max="14350" width="12.7109375" style="41" customWidth="1"/>
    <col min="14351" max="14351" width="11" style="41" customWidth="1"/>
    <col min="14352" max="14592" width="9.140625" style="41"/>
    <col min="14593" max="14593" width="83.7109375" style="41" customWidth="1"/>
    <col min="14594" max="14594" width="13.7109375" style="41" customWidth="1"/>
    <col min="14595" max="14595" width="15.5703125" style="41" customWidth="1"/>
    <col min="14596" max="14596" width="15.140625" style="41" customWidth="1"/>
    <col min="14597" max="14597" width="10.7109375" style="41" customWidth="1"/>
    <col min="14598" max="14598" width="24.42578125" style="41" customWidth="1"/>
    <col min="14599" max="14599" width="13.28515625" style="41" customWidth="1"/>
    <col min="14600" max="14600" width="13.42578125" style="41" customWidth="1"/>
    <col min="14601" max="14601" width="10.7109375" style="41" customWidth="1"/>
    <col min="14602" max="14602" width="11.42578125" style="41" customWidth="1"/>
    <col min="14603" max="14603" width="12.28515625" style="41" customWidth="1"/>
    <col min="14604" max="14604" width="12.7109375" style="41" customWidth="1"/>
    <col min="14605" max="14605" width="13.140625" style="41" customWidth="1"/>
    <col min="14606" max="14606" width="12.7109375" style="41" customWidth="1"/>
    <col min="14607" max="14607" width="11" style="41" customWidth="1"/>
    <col min="14608" max="14848" width="9.140625" style="41"/>
    <col min="14849" max="14849" width="83.7109375" style="41" customWidth="1"/>
    <col min="14850" max="14850" width="13.7109375" style="41" customWidth="1"/>
    <col min="14851" max="14851" width="15.5703125" style="41" customWidth="1"/>
    <col min="14852" max="14852" width="15.140625" style="41" customWidth="1"/>
    <col min="14853" max="14853" width="10.7109375" style="41" customWidth="1"/>
    <col min="14854" max="14854" width="24.42578125" style="41" customWidth="1"/>
    <col min="14855" max="14855" width="13.28515625" style="41" customWidth="1"/>
    <col min="14856" max="14856" width="13.42578125" style="41" customWidth="1"/>
    <col min="14857" max="14857" width="10.7109375" style="41" customWidth="1"/>
    <col min="14858" max="14858" width="11.42578125" style="41" customWidth="1"/>
    <col min="14859" max="14859" width="12.28515625" style="41" customWidth="1"/>
    <col min="14860" max="14860" width="12.7109375" style="41" customWidth="1"/>
    <col min="14861" max="14861" width="13.140625" style="41" customWidth="1"/>
    <col min="14862" max="14862" width="12.7109375" style="41" customWidth="1"/>
    <col min="14863" max="14863" width="11" style="41" customWidth="1"/>
    <col min="14864" max="15104" width="9.140625" style="41"/>
    <col min="15105" max="15105" width="83.7109375" style="41" customWidth="1"/>
    <col min="15106" max="15106" width="13.7109375" style="41" customWidth="1"/>
    <col min="15107" max="15107" width="15.5703125" style="41" customWidth="1"/>
    <col min="15108" max="15108" width="15.140625" style="41" customWidth="1"/>
    <col min="15109" max="15109" width="10.7109375" style="41" customWidth="1"/>
    <col min="15110" max="15110" width="24.42578125" style="41" customWidth="1"/>
    <col min="15111" max="15111" width="13.28515625" style="41" customWidth="1"/>
    <col min="15112" max="15112" width="13.42578125" style="41" customWidth="1"/>
    <col min="15113" max="15113" width="10.7109375" style="41" customWidth="1"/>
    <col min="15114" max="15114" width="11.42578125" style="41" customWidth="1"/>
    <col min="15115" max="15115" width="12.28515625" style="41" customWidth="1"/>
    <col min="15116" max="15116" width="12.7109375" style="41" customWidth="1"/>
    <col min="15117" max="15117" width="13.140625" style="41" customWidth="1"/>
    <col min="15118" max="15118" width="12.7109375" style="41" customWidth="1"/>
    <col min="15119" max="15119" width="11" style="41" customWidth="1"/>
    <col min="15120" max="15360" width="9.140625" style="41"/>
    <col min="15361" max="15361" width="83.7109375" style="41" customWidth="1"/>
    <col min="15362" max="15362" width="13.7109375" style="41" customWidth="1"/>
    <col min="15363" max="15363" width="15.5703125" style="41" customWidth="1"/>
    <col min="15364" max="15364" width="15.140625" style="41" customWidth="1"/>
    <col min="15365" max="15365" width="10.7109375" style="41" customWidth="1"/>
    <col min="15366" max="15366" width="24.42578125" style="41" customWidth="1"/>
    <col min="15367" max="15367" width="13.28515625" style="41" customWidth="1"/>
    <col min="15368" max="15368" width="13.42578125" style="41" customWidth="1"/>
    <col min="15369" max="15369" width="10.7109375" style="41" customWidth="1"/>
    <col min="15370" max="15370" width="11.42578125" style="41" customWidth="1"/>
    <col min="15371" max="15371" width="12.28515625" style="41" customWidth="1"/>
    <col min="15372" max="15372" width="12.7109375" style="41" customWidth="1"/>
    <col min="15373" max="15373" width="13.140625" style="41" customWidth="1"/>
    <col min="15374" max="15374" width="12.7109375" style="41" customWidth="1"/>
    <col min="15375" max="15375" width="11" style="41" customWidth="1"/>
    <col min="15376" max="15616" width="9.140625" style="41"/>
    <col min="15617" max="15617" width="83.7109375" style="41" customWidth="1"/>
    <col min="15618" max="15618" width="13.7109375" style="41" customWidth="1"/>
    <col min="15619" max="15619" width="15.5703125" style="41" customWidth="1"/>
    <col min="15620" max="15620" width="15.140625" style="41" customWidth="1"/>
    <col min="15621" max="15621" width="10.7109375" style="41" customWidth="1"/>
    <col min="15622" max="15622" width="24.42578125" style="41" customWidth="1"/>
    <col min="15623" max="15623" width="13.28515625" style="41" customWidth="1"/>
    <col min="15624" max="15624" width="13.42578125" style="41" customWidth="1"/>
    <col min="15625" max="15625" width="10.7109375" style="41" customWidth="1"/>
    <col min="15626" max="15626" width="11.42578125" style="41" customWidth="1"/>
    <col min="15627" max="15627" width="12.28515625" style="41" customWidth="1"/>
    <col min="15628" max="15628" width="12.7109375" style="41" customWidth="1"/>
    <col min="15629" max="15629" width="13.140625" style="41" customWidth="1"/>
    <col min="15630" max="15630" width="12.7109375" style="41" customWidth="1"/>
    <col min="15631" max="15631" width="11" style="41" customWidth="1"/>
    <col min="15632" max="15872" width="9.140625" style="41"/>
    <col min="15873" max="15873" width="83.7109375" style="41" customWidth="1"/>
    <col min="15874" max="15874" width="13.7109375" style="41" customWidth="1"/>
    <col min="15875" max="15875" width="15.5703125" style="41" customWidth="1"/>
    <col min="15876" max="15876" width="15.140625" style="41" customWidth="1"/>
    <col min="15877" max="15877" width="10.7109375" style="41" customWidth="1"/>
    <col min="15878" max="15878" width="24.42578125" style="41" customWidth="1"/>
    <col min="15879" max="15879" width="13.28515625" style="41" customWidth="1"/>
    <col min="15880" max="15880" width="13.42578125" style="41" customWidth="1"/>
    <col min="15881" max="15881" width="10.7109375" style="41" customWidth="1"/>
    <col min="15882" max="15882" width="11.42578125" style="41" customWidth="1"/>
    <col min="15883" max="15883" width="12.28515625" style="41" customWidth="1"/>
    <col min="15884" max="15884" width="12.7109375" style="41" customWidth="1"/>
    <col min="15885" max="15885" width="13.140625" style="41" customWidth="1"/>
    <col min="15886" max="15886" width="12.7109375" style="41" customWidth="1"/>
    <col min="15887" max="15887" width="11" style="41" customWidth="1"/>
    <col min="15888" max="16128" width="9.140625" style="41"/>
    <col min="16129" max="16129" width="83.7109375" style="41" customWidth="1"/>
    <col min="16130" max="16130" width="13.7109375" style="41" customWidth="1"/>
    <col min="16131" max="16131" width="15.5703125" style="41" customWidth="1"/>
    <col min="16132" max="16132" width="15.140625" style="41" customWidth="1"/>
    <col min="16133" max="16133" width="10.7109375" style="41" customWidth="1"/>
    <col min="16134" max="16134" width="24.42578125" style="41" customWidth="1"/>
    <col min="16135" max="16135" width="13.28515625" style="41" customWidth="1"/>
    <col min="16136" max="16136" width="13.42578125" style="41" customWidth="1"/>
    <col min="16137" max="16137" width="10.7109375" style="41" customWidth="1"/>
    <col min="16138" max="16138" width="11.42578125" style="41" customWidth="1"/>
    <col min="16139" max="16139" width="12.28515625" style="41" customWidth="1"/>
    <col min="16140" max="16140" width="12.7109375" style="41" customWidth="1"/>
    <col min="16141" max="16141" width="13.140625" style="41" customWidth="1"/>
    <col min="16142" max="16142" width="12.7109375" style="41" customWidth="1"/>
    <col min="16143" max="16143" width="11" style="41" customWidth="1"/>
    <col min="16144" max="16384" width="9.140625" style="41"/>
  </cols>
  <sheetData>
    <row r="1" spans="1:16">
      <c r="A1" s="23" t="s">
        <v>48</v>
      </c>
      <c r="B1" s="1304" t="s">
        <v>1940</v>
      </c>
    </row>
    <row r="2" spans="1:16">
      <c r="A2" s="23" t="s">
        <v>49</v>
      </c>
      <c r="B2" s="1304" t="s">
        <v>1941</v>
      </c>
    </row>
    <row r="3" spans="1:16">
      <c r="A3" s="23" t="s">
        <v>47</v>
      </c>
      <c r="B3" s="23" t="s">
        <v>1049</v>
      </c>
    </row>
    <row r="4" spans="1:16">
      <c r="A4" s="23" t="s">
        <v>50</v>
      </c>
      <c r="B4" s="23" t="s">
        <v>53</v>
      </c>
    </row>
    <row r="5" spans="1:16">
      <c r="A5" s="41" t="s">
        <v>792</v>
      </c>
      <c r="B5" s="41" t="s">
        <v>71</v>
      </c>
    </row>
    <row r="7" spans="1:16">
      <c r="A7" s="1305" t="s">
        <v>1942</v>
      </c>
      <c r="B7" s="4648" t="s">
        <v>1943</v>
      </c>
      <c r="C7" s="4649"/>
      <c r="D7" s="4649"/>
      <c r="E7" s="4650"/>
      <c r="F7" s="4651" t="s">
        <v>1944</v>
      </c>
      <c r="G7" s="4652"/>
      <c r="H7" s="4653"/>
      <c r="I7" s="1306"/>
      <c r="J7" s="4648" t="s">
        <v>1945</v>
      </c>
      <c r="K7" s="4649"/>
      <c r="L7" s="4650"/>
      <c r="M7" s="4648" t="s">
        <v>1946</v>
      </c>
      <c r="N7" s="4650"/>
      <c r="O7" s="1307"/>
      <c r="P7" s="153"/>
    </row>
    <row r="8" spans="1:16">
      <c r="A8" s="1308"/>
      <c r="B8" s="1309" t="s">
        <v>1947</v>
      </c>
      <c r="C8" s="1310" t="s">
        <v>1057</v>
      </c>
      <c r="D8" s="1311" t="s">
        <v>1948</v>
      </c>
      <c r="E8" s="1311" t="s">
        <v>1949</v>
      </c>
      <c r="F8" s="1312" t="s">
        <v>1947</v>
      </c>
      <c r="G8" s="1308" t="s">
        <v>1057</v>
      </c>
      <c r="H8" s="1313" t="s">
        <v>1948</v>
      </c>
      <c r="I8" s="972" t="s">
        <v>1950</v>
      </c>
      <c r="J8" s="1309" t="s">
        <v>1947</v>
      </c>
      <c r="K8" s="1310" t="s">
        <v>1057</v>
      </c>
      <c r="L8" s="1311" t="s">
        <v>1949</v>
      </c>
      <c r="M8" s="1312" t="s">
        <v>1947</v>
      </c>
      <c r="N8" s="1313" t="s">
        <v>1057</v>
      </c>
      <c r="O8" s="972" t="s">
        <v>1950</v>
      </c>
      <c r="P8" s="153"/>
    </row>
    <row r="9" spans="1:16">
      <c r="A9" s="202" t="s">
        <v>1951</v>
      </c>
      <c r="B9" s="1314" t="s">
        <v>1952</v>
      </c>
      <c r="C9" s="1315" t="s">
        <v>1953</v>
      </c>
      <c r="D9" s="202" t="s">
        <v>1954</v>
      </c>
      <c r="E9" s="202" t="s">
        <v>1955</v>
      </c>
      <c r="F9" s="1312" t="s">
        <v>1952</v>
      </c>
      <c r="G9" s="1308" t="s">
        <v>1953</v>
      </c>
      <c r="H9" s="1313" t="s">
        <v>1954</v>
      </c>
      <c r="I9" s="202"/>
      <c r="J9" s="1314" t="s">
        <v>1952</v>
      </c>
      <c r="K9" s="1315" t="s">
        <v>1953</v>
      </c>
      <c r="L9" s="202" t="s">
        <v>1955</v>
      </c>
      <c r="M9" s="1312" t="s">
        <v>1952</v>
      </c>
      <c r="N9" s="1313" t="s">
        <v>1953</v>
      </c>
      <c r="O9" s="202"/>
      <c r="P9" s="153"/>
    </row>
    <row r="10" spans="1:16">
      <c r="A10" s="959" t="s">
        <v>1956</v>
      </c>
      <c r="B10" s="1316"/>
      <c r="C10" s="1317"/>
      <c r="D10" s="1317"/>
      <c r="E10" s="1317">
        <v>0.01</v>
      </c>
      <c r="F10" s="1318">
        <f t="shared" ref="F10:F16" si="0">B10*E10</f>
        <v>0</v>
      </c>
      <c r="G10" s="1319">
        <f t="shared" ref="G10:G16" si="1">C10*E10</f>
        <v>0</v>
      </c>
      <c r="H10" s="1319">
        <f t="shared" ref="H10:H16" si="2">D10*E10</f>
        <v>0</v>
      </c>
      <c r="I10" s="1320">
        <f t="shared" ref="I10:I17" si="3">F10+G10+H10</f>
        <v>0</v>
      </c>
      <c r="J10" s="1317"/>
      <c r="K10" s="1317"/>
      <c r="L10" s="1317">
        <v>0.01</v>
      </c>
      <c r="M10" s="1318">
        <f t="shared" ref="M10:M16" si="4">J10*L10</f>
        <v>0</v>
      </c>
      <c r="N10" s="1319">
        <f t="shared" ref="N10:N16" si="5">K10*L10</f>
        <v>0</v>
      </c>
      <c r="O10" s="1320">
        <f t="shared" ref="O10:O17" si="6">M10+N10</f>
        <v>0</v>
      </c>
      <c r="P10" s="153"/>
    </row>
    <row r="11" spans="1:16">
      <c r="A11" s="959" t="s">
        <v>1957</v>
      </c>
      <c r="B11" s="1316"/>
      <c r="C11" s="1317"/>
      <c r="D11" s="1317"/>
      <c r="E11" s="1317">
        <v>0.1</v>
      </c>
      <c r="F11" s="1321">
        <f t="shared" si="0"/>
        <v>0</v>
      </c>
      <c r="G11" s="1322">
        <f t="shared" si="1"/>
        <v>0</v>
      </c>
      <c r="H11" s="1322">
        <f t="shared" si="2"/>
        <v>0</v>
      </c>
      <c r="I11" s="1323">
        <f>F11+G11+H11</f>
        <v>0</v>
      </c>
      <c r="J11" s="1317"/>
      <c r="K11" s="1317"/>
      <c r="L11" s="1317">
        <v>0.1</v>
      </c>
      <c r="M11" s="1321">
        <f t="shared" si="4"/>
        <v>0</v>
      </c>
      <c r="N11" s="1322">
        <f t="shared" si="5"/>
        <v>0</v>
      </c>
      <c r="O11" s="1323">
        <f>M11+N11</f>
        <v>0</v>
      </c>
      <c r="P11" s="153"/>
    </row>
    <row r="12" spans="1:16">
      <c r="A12" s="959" t="s">
        <v>1958</v>
      </c>
      <c r="B12" s="1316"/>
      <c r="C12" s="1317"/>
      <c r="D12" s="1317"/>
      <c r="E12" s="1317">
        <v>0.05</v>
      </c>
      <c r="F12" s="1321">
        <f t="shared" si="0"/>
        <v>0</v>
      </c>
      <c r="G12" s="1322">
        <f t="shared" si="1"/>
        <v>0</v>
      </c>
      <c r="H12" s="1322">
        <f t="shared" si="2"/>
        <v>0</v>
      </c>
      <c r="I12" s="1323">
        <f t="shared" si="3"/>
        <v>0</v>
      </c>
      <c r="J12" s="1317"/>
      <c r="K12" s="1317"/>
      <c r="L12" s="1317">
        <v>0.05</v>
      </c>
      <c r="M12" s="1321">
        <f t="shared" si="4"/>
        <v>0</v>
      </c>
      <c r="N12" s="1322">
        <f t="shared" si="5"/>
        <v>0</v>
      </c>
      <c r="O12" s="1323">
        <f t="shared" si="6"/>
        <v>0</v>
      </c>
      <c r="P12" s="153"/>
    </row>
    <row r="13" spans="1:16">
      <c r="A13" s="959" t="s">
        <v>1959</v>
      </c>
      <c r="B13" s="1316"/>
      <c r="C13" s="1317"/>
      <c r="D13" s="1317"/>
      <c r="E13" s="1317">
        <v>0.1</v>
      </c>
      <c r="F13" s="1321">
        <f t="shared" si="0"/>
        <v>0</v>
      </c>
      <c r="G13" s="1322">
        <f t="shared" si="1"/>
        <v>0</v>
      </c>
      <c r="H13" s="1322">
        <f t="shared" si="2"/>
        <v>0</v>
      </c>
      <c r="I13" s="1323">
        <f>F13+G13+H13</f>
        <v>0</v>
      </c>
      <c r="J13" s="1317"/>
      <c r="K13" s="1317"/>
      <c r="L13" s="1317">
        <v>0.1</v>
      </c>
      <c r="M13" s="1321">
        <f t="shared" si="4"/>
        <v>0</v>
      </c>
      <c r="N13" s="1322">
        <f t="shared" si="5"/>
        <v>0</v>
      </c>
      <c r="O13" s="1323">
        <f>M13+N13</f>
        <v>0</v>
      </c>
      <c r="P13" s="153"/>
    </row>
    <row r="14" spans="1:16">
      <c r="A14" s="959" t="s">
        <v>1960</v>
      </c>
      <c r="B14" s="1316"/>
      <c r="C14" s="1317"/>
      <c r="D14" s="1317"/>
      <c r="E14" s="1317">
        <v>0.2</v>
      </c>
      <c r="F14" s="1321">
        <f t="shared" si="0"/>
        <v>0</v>
      </c>
      <c r="G14" s="1322">
        <f t="shared" si="1"/>
        <v>0</v>
      </c>
      <c r="H14" s="1322">
        <f t="shared" si="2"/>
        <v>0</v>
      </c>
      <c r="I14" s="1323">
        <f t="shared" si="3"/>
        <v>0</v>
      </c>
      <c r="J14" s="1317"/>
      <c r="K14" s="1317"/>
      <c r="L14" s="1317">
        <v>1</v>
      </c>
      <c r="M14" s="1321">
        <f t="shared" si="4"/>
        <v>0</v>
      </c>
      <c r="N14" s="1322">
        <f t="shared" si="5"/>
        <v>0</v>
      </c>
      <c r="O14" s="1323">
        <f t="shared" si="6"/>
        <v>0</v>
      </c>
      <c r="P14" s="153"/>
    </row>
    <row r="15" spans="1:16">
      <c r="A15" s="959" t="s">
        <v>1961</v>
      </c>
      <c r="B15" s="1316"/>
      <c r="C15" s="1317"/>
      <c r="D15" s="1317"/>
      <c r="E15" s="1317">
        <v>0.5</v>
      </c>
      <c r="F15" s="1321">
        <f t="shared" si="0"/>
        <v>0</v>
      </c>
      <c r="G15" s="1322">
        <f t="shared" si="1"/>
        <v>0</v>
      </c>
      <c r="H15" s="1322">
        <f t="shared" si="2"/>
        <v>0</v>
      </c>
      <c r="I15" s="1323">
        <f t="shared" si="3"/>
        <v>0</v>
      </c>
      <c r="J15" s="1317"/>
      <c r="K15" s="1317"/>
      <c r="L15" s="1317">
        <v>1</v>
      </c>
      <c r="M15" s="1321">
        <f t="shared" si="4"/>
        <v>0</v>
      </c>
      <c r="N15" s="1322">
        <f t="shared" si="5"/>
        <v>0</v>
      </c>
      <c r="O15" s="1323">
        <f t="shared" si="6"/>
        <v>0</v>
      </c>
      <c r="P15" s="153"/>
    </row>
    <row r="16" spans="1:16">
      <c r="A16" s="959" t="s">
        <v>1962</v>
      </c>
      <c r="B16" s="1316"/>
      <c r="C16" s="1317"/>
      <c r="D16" s="1317"/>
      <c r="E16" s="1317">
        <v>1</v>
      </c>
      <c r="F16" s="1324">
        <f t="shared" si="0"/>
        <v>0</v>
      </c>
      <c r="G16" s="1325">
        <f t="shared" si="1"/>
        <v>0</v>
      </c>
      <c r="H16" s="1325">
        <f t="shared" si="2"/>
        <v>0</v>
      </c>
      <c r="I16" s="1326">
        <f t="shared" si="3"/>
        <v>0</v>
      </c>
      <c r="J16" s="1317"/>
      <c r="K16" s="1317"/>
      <c r="L16" s="1317">
        <v>1</v>
      </c>
      <c r="M16" s="1324">
        <f t="shared" si="4"/>
        <v>0</v>
      </c>
      <c r="N16" s="1325">
        <f t="shared" si="5"/>
        <v>0</v>
      </c>
      <c r="O16" s="1326">
        <f t="shared" si="6"/>
        <v>0</v>
      </c>
      <c r="P16" s="153"/>
    </row>
    <row r="17" spans="1:16">
      <c r="A17" s="1327" t="s">
        <v>19</v>
      </c>
      <c r="B17" s="1328">
        <f>SUM(B10:B16)</f>
        <v>0</v>
      </c>
      <c r="C17" s="1329">
        <f>SUM(C10:C16)</f>
        <v>0</v>
      </c>
      <c r="D17" s="1329">
        <f>SUM(D10:D16)</f>
        <v>0</v>
      </c>
      <c r="E17" s="1330"/>
      <c r="F17" s="1328">
        <f>SUM(F10:F16)</f>
        <v>0</v>
      </c>
      <c r="G17" s="1329">
        <f>SUM(G10:G16)</f>
        <v>0</v>
      </c>
      <c r="H17" s="1329">
        <f>SUM(H10:H16)</f>
        <v>0</v>
      </c>
      <c r="I17" s="1331">
        <f t="shared" si="3"/>
        <v>0</v>
      </c>
      <c r="J17" s="1328">
        <f>SUM(J10:J16)</f>
        <v>0</v>
      </c>
      <c r="K17" s="1329">
        <f>SUM(K10:K16)</f>
        <v>0</v>
      </c>
      <c r="L17" s="1330"/>
      <c r="M17" s="1325">
        <f>SUM(M10:M16)</f>
        <v>0</v>
      </c>
      <c r="N17" s="1325">
        <f>SUM(N10:N16)</f>
        <v>0</v>
      </c>
      <c r="O17" s="1326">
        <f t="shared" si="6"/>
        <v>0</v>
      </c>
      <c r="P17" s="153"/>
    </row>
    <row r="18" spans="1:16">
      <c r="A18" s="852"/>
      <c r="B18" s="1332"/>
      <c r="C18" s="1332"/>
      <c r="D18" s="1332"/>
      <c r="E18" s="852"/>
      <c r="F18" s="1332"/>
      <c r="G18" s="1332"/>
      <c r="H18" s="1332"/>
      <c r="I18" s="1332"/>
      <c r="J18" s="1332"/>
      <c r="K18" s="1332"/>
      <c r="L18" s="852"/>
      <c r="M18" s="1332"/>
      <c r="N18" s="1332"/>
      <c r="O18" s="1332"/>
      <c r="P18" s="153"/>
    </row>
    <row r="19" spans="1:16">
      <c r="A19" s="153"/>
      <c r="B19" s="153"/>
      <c r="C19" s="153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N19" s="153"/>
      <c r="O19" s="153"/>
      <c r="P19" s="153"/>
    </row>
    <row r="20" spans="1:16">
      <c r="A20" s="1333"/>
      <c r="B20" s="4648" t="s">
        <v>1963</v>
      </c>
      <c r="C20" s="4649"/>
      <c r="D20" s="4649"/>
      <c r="E20" s="4650"/>
      <c r="F20" s="4648" t="s">
        <v>1964</v>
      </c>
      <c r="G20" s="4649"/>
      <c r="H20" s="4649"/>
      <c r="I20" s="1307"/>
      <c r="J20" s="1311" t="s">
        <v>1965</v>
      </c>
      <c r="K20" s="153"/>
      <c r="L20" s="153"/>
      <c r="M20" s="153"/>
      <c r="N20" s="153"/>
      <c r="O20" s="153"/>
      <c r="P20" s="153"/>
    </row>
    <row r="21" spans="1:16">
      <c r="A21" s="1308" t="s">
        <v>1951</v>
      </c>
      <c r="B21" s="1309" t="s">
        <v>1947</v>
      </c>
      <c r="C21" s="1310" t="s">
        <v>1057</v>
      </c>
      <c r="D21" s="1311" t="s">
        <v>1948</v>
      </c>
      <c r="E21" s="1311" t="s">
        <v>1966</v>
      </c>
      <c r="F21" s="1312" t="s">
        <v>1947</v>
      </c>
      <c r="G21" s="1308" t="s">
        <v>1057</v>
      </c>
      <c r="H21" s="1313" t="s">
        <v>1966</v>
      </c>
      <c r="I21" s="972" t="s">
        <v>1950</v>
      </c>
      <c r="J21" s="1308" t="s">
        <v>1967</v>
      </c>
      <c r="K21" s="153"/>
      <c r="L21" s="153"/>
      <c r="M21" s="153"/>
      <c r="N21" s="153"/>
      <c r="O21" s="153"/>
      <c r="P21" s="153"/>
    </row>
    <row r="22" spans="1:16">
      <c r="A22" s="1334"/>
      <c r="B22" s="1314" t="s">
        <v>1952</v>
      </c>
      <c r="C22" s="1315" t="s">
        <v>1953</v>
      </c>
      <c r="D22" s="202" t="s">
        <v>1954</v>
      </c>
      <c r="E22" s="1308" t="s">
        <v>1968</v>
      </c>
      <c r="F22" s="1315" t="s">
        <v>1952</v>
      </c>
      <c r="G22" s="202" t="s">
        <v>1953</v>
      </c>
      <c r="H22" s="1313" t="s">
        <v>1969</v>
      </c>
      <c r="I22" s="202"/>
      <c r="J22" s="1334"/>
      <c r="K22" s="153"/>
      <c r="L22" s="153"/>
      <c r="M22" s="153"/>
      <c r="N22" s="153"/>
      <c r="O22" s="153"/>
      <c r="P22" s="153"/>
    </row>
    <row r="23" spans="1:16">
      <c r="A23" s="959" t="s">
        <v>1956</v>
      </c>
      <c r="B23" s="1317"/>
      <c r="C23" s="1317"/>
      <c r="D23" s="1317"/>
      <c r="E23" s="1335">
        <f t="shared" ref="E23:E30" si="7">B23+C23+D23</f>
        <v>0</v>
      </c>
      <c r="F23" s="1317"/>
      <c r="G23" s="1317"/>
      <c r="H23" s="1318">
        <f t="shared" ref="H23:H30" si="8">F23+G23</f>
        <v>0</v>
      </c>
      <c r="I23" s="1320">
        <f t="shared" ref="I23:I30" si="9">E23+H23</f>
        <v>0</v>
      </c>
      <c r="J23" s="1336"/>
      <c r="K23" s="153"/>
      <c r="L23" s="153"/>
      <c r="M23" s="153"/>
      <c r="N23" s="153"/>
      <c r="O23" s="153"/>
      <c r="P23" s="153"/>
    </row>
    <row r="24" spans="1:16">
      <c r="A24" s="959" t="s">
        <v>1957</v>
      </c>
      <c r="B24" s="1317"/>
      <c r="C24" s="1317"/>
      <c r="D24" s="1317"/>
      <c r="E24" s="1337">
        <f t="shared" si="7"/>
        <v>0</v>
      </c>
      <c r="F24" s="1317"/>
      <c r="G24" s="1317"/>
      <c r="H24" s="1321">
        <f>F24+G24</f>
        <v>0</v>
      </c>
      <c r="I24" s="1323">
        <f>E24+H24</f>
        <v>0</v>
      </c>
      <c r="J24" s="1338"/>
      <c r="K24" s="153"/>
      <c r="L24" s="153"/>
      <c r="M24" s="153"/>
      <c r="N24" s="153"/>
      <c r="O24" s="153"/>
      <c r="P24" s="153"/>
    </row>
    <row r="25" spans="1:16">
      <c r="A25" s="959" t="s">
        <v>1958</v>
      </c>
      <c r="B25" s="1317"/>
      <c r="C25" s="1317"/>
      <c r="D25" s="1317"/>
      <c r="E25" s="1337">
        <f t="shared" si="7"/>
        <v>0</v>
      </c>
      <c r="F25" s="1317"/>
      <c r="G25" s="1317"/>
      <c r="H25" s="1321">
        <f t="shared" si="8"/>
        <v>0</v>
      </c>
      <c r="I25" s="1323">
        <f t="shared" si="9"/>
        <v>0</v>
      </c>
      <c r="J25" s="1338"/>
      <c r="K25" s="153"/>
      <c r="L25" s="153"/>
      <c r="M25" s="153"/>
      <c r="N25" s="153"/>
      <c r="O25" s="153"/>
      <c r="P25" s="153"/>
    </row>
    <row r="26" spans="1:16">
      <c r="A26" s="959" t="s">
        <v>1959</v>
      </c>
      <c r="B26" s="1317"/>
      <c r="C26" s="1317"/>
      <c r="D26" s="1317"/>
      <c r="E26" s="1337">
        <f t="shared" si="7"/>
        <v>0</v>
      </c>
      <c r="F26" s="1317"/>
      <c r="G26" s="1317"/>
      <c r="H26" s="1321">
        <f>F26+G26</f>
        <v>0</v>
      </c>
      <c r="I26" s="1323">
        <f>E26+H26</f>
        <v>0</v>
      </c>
      <c r="J26" s="1338"/>
      <c r="K26" s="153"/>
      <c r="L26" s="153"/>
      <c r="M26" s="153"/>
      <c r="N26" s="153"/>
      <c r="O26" s="153"/>
      <c r="P26" s="153"/>
    </row>
    <row r="27" spans="1:16">
      <c r="A27" s="959" t="s">
        <v>1960</v>
      </c>
      <c r="B27" s="1317"/>
      <c r="C27" s="1317"/>
      <c r="D27" s="1317"/>
      <c r="E27" s="1337">
        <f t="shared" si="7"/>
        <v>0</v>
      </c>
      <c r="F27" s="1317"/>
      <c r="G27" s="1317"/>
      <c r="H27" s="1321">
        <f t="shared" si="8"/>
        <v>0</v>
      </c>
      <c r="I27" s="1323">
        <f t="shared" si="9"/>
        <v>0</v>
      </c>
      <c r="J27" s="1338"/>
      <c r="K27" s="153"/>
      <c r="L27" s="153"/>
      <c r="M27" s="153"/>
      <c r="N27" s="153"/>
      <c r="O27" s="153"/>
      <c r="P27" s="153"/>
    </row>
    <row r="28" spans="1:16">
      <c r="A28" s="959" t="s">
        <v>1961</v>
      </c>
      <c r="B28" s="1317"/>
      <c r="C28" s="1317"/>
      <c r="D28" s="1317"/>
      <c r="E28" s="1337">
        <f t="shared" si="7"/>
        <v>0</v>
      </c>
      <c r="F28" s="1317"/>
      <c r="G28" s="1317"/>
      <c r="H28" s="1321">
        <f t="shared" si="8"/>
        <v>0</v>
      </c>
      <c r="I28" s="1323">
        <f t="shared" si="9"/>
        <v>0</v>
      </c>
      <c r="J28" s="1338"/>
      <c r="K28" s="153"/>
      <c r="L28" s="153"/>
      <c r="M28" s="153"/>
      <c r="O28" s="153"/>
      <c r="P28" s="153"/>
    </row>
    <row r="29" spans="1:16">
      <c r="A29" s="959" t="s">
        <v>1962</v>
      </c>
      <c r="B29" s="1317"/>
      <c r="C29" s="1317"/>
      <c r="D29" s="1317"/>
      <c r="E29" s="1339">
        <f t="shared" si="7"/>
        <v>0</v>
      </c>
      <c r="F29" s="1317"/>
      <c r="G29" s="1317"/>
      <c r="H29" s="1324">
        <f t="shared" si="8"/>
        <v>0</v>
      </c>
      <c r="I29" s="1326">
        <f t="shared" si="9"/>
        <v>0</v>
      </c>
      <c r="J29" s="1340"/>
      <c r="K29" s="153"/>
      <c r="L29" s="153"/>
      <c r="M29" s="153"/>
      <c r="N29" s="153"/>
      <c r="O29" s="153"/>
      <c r="P29" s="153"/>
    </row>
    <row r="30" spans="1:16">
      <c r="A30" s="1327" t="s">
        <v>19</v>
      </c>
      <c r="B30" s="1328">
        <f>SUM(B23:B29)</f>
        <v>0</v>
      </c>
      <c r="C30" s="1329">
        <f>SUM(C23:C29)</f>
        <v>0</v>
      </c>
      <c r="D30" s="1329">
        <f>SUM(D23:D29)</f>
        <v>0</v>
      </c>
      <c r="E30" s="1325">
        <f t="shared" si="7"/>
        <v>0</v>
      </c>
      <c r="F30" s="1328">
        <f>SUM(F23:F29)</f>
        <v>0</v>
      </c>
      <c r="G30" s="1331">
        <f>SUM(G23:G29)</f>
        <v>0</v>
      </c>
      <c r="H30" s="1324">
        <f t="shared" si="8"/>
        <v>0</v>
      </c>
      <c r="I30" s="1326">
        <f t="shared" si="9"/>
        <v>0</v>
      </c>
      <c r="J30" s="1331">
        <f>SUM(J23:J29)</f>
        <v>0</v>
      </c>
      <c r="K30" s="153"/>
      <c r="L30" s="153"/>
      <c r="M30" s="153"/>
      <c r="N30" s="153"/>
      <c r="O30" s="153"/>
      <c r="P30" s="153"/>
    </row>
    <row r="31" spans="1:16">
      <c r="A31" s="153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</row>
    <row r="32" spans="1:16">
      <c r="A32" s="153"/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</row>
    <row r="33" spans="1:16">
      <c r="A33" s="1305" t="s">
        <v>1970</v>
      </c>
      <c r="B33" s="4648" t="s">
        <v>1943</v>
      </c>
      <c r="C33" s="4649"/>
      <c r="D33" s="4649"/>
      <c r="E33" s="4650"/>
      <c r="F33" s="4651" t="s">
        <v>1944</v>
      </c>
      <c r="G33" s="4652"/>
      <c r="H33" s="4653"/>
      <c r="I33" s="1306"/>
      <c r="J33" s="4649" t="s">
        <v>1945</v>
      </c>
      <c r="K33" s="4649"/>
      <c r="L33" s="4650"/>
      <c r="M33" s="4648" t="s">
        <v>1946</v>
      </c>
      <c r="N33" s="4650"/>
      <c r="O33" s="1307"/>
      <c r="P33" s="153"/>
    </row>
    <row r="34" spans="1:16">
      <c r="A34" s="1308"/>
      <c r="B34" s="1341" t="s">
        <v>1947</v>
      </c>
      <c r="C34" s="1312" t="s">
        <v>1057</v>
      </c>
      <c r="D34" s="1308" t="s">
        <v>1948</v>
      </c>
      <c r="E34" s="1308" t="s">
        <v>1949</v>
      </c>
      <c r="F34" s="1312" t="s">
        <v>1947</v>
      </c>
      <c r="G34" s="1308" t="s">
        <v>1057</v>
      </c>
      <c r="H34" s="1313" t="s">
        <v>1948</v>
      </c>
      <c r="I34" s="972" t="s">
        <v>1950</v>
      </c>
      <c r="J34" s="1341" t="s">
        <v>1947</v>
      </c>
      <c r="K34" s="1312" t="s">
        <v>1057</v>
      </c>
      <c r="L34" s="1308" t="s">
        <v>1949</v>
      </c>
      <c r="M34" s="1312" t="s">
        <v>1947</v>
      </c>
      <c r="N34" s="1313" t="s">
        <v>1057</v>
      </c>
      <c r="O34" s="972" t="s">
        <v>1950</v>
      </c>
      <c r="P34" s="153"/>
    </row>
    <row r="35" spans="1:16">
      <c r="A35" s="202" t="s">
        <v>1951</v>
      </c>
      <c r="B35" s="1314" t="s">
        <v>1952</v>
      </c>
      <c r="C35" s="1315" t="s">
        <v>1953</v>
      </c>
      <c r="D35" s="202" t="s">
        <v>1954</v>
      </c>
      <c r="E35" s="202" t="s">
        <v>1955</v>
      </c>
      <c r="F35" s="1312" t="s">
        <v>1952</v>
      </c>
      <c r="G35" s="1308" t="s">
        <v>1953</v>
      </c>
      <c r="H35" s="1313" t="s">
        <v>1954</v>
      </c>
      <c r="I35" s="202"/>
      <c r="J35" s="1314" t="s">
        <v>1952</v>
      </c>
      <c r="K35" s="1315" t="s">
        <v>1953</v>
      </c>
      <c r="L35" s="202" t="s">
        <v>1955</v>
      </c>
      <c r="M35" s="1312" t="s">
        <v>1952</v>
      </c>
      <c r="N35" s="1313" t="s">
        <v>1953</v>
      </c>
      <c r="O35" s="202"/>
      <c r="P35" s="153"/>
    </row>
    <row r="36" spans="1:16">
      <c r="A36" s="959" t="s">
        <v>1956</v>
      </c>
      <c r="B36" s="1342"/>
      <c r="C36" s="1343"/>
      <c r="D36" s="1343"/>
      <c r="E36" s="1344" t="e">
        <f>F36/B36</f>
        <v>#DIV/0!</v>
      </c>
      <c r="F36" s="1345"/>
      <c r="G36" s="1346" t="e">
        <f t="shared" ref="G36:G42" si="10">C36*(F36/B36)</f>
        <v>#DIV/0!</v>
      </c>
      <c r="H36" s="1346" t="e">
        <f t="shared" ref="H36:H42" si="11">D36*(F36/B36)</f>
        <v>#DIV/0!</v>
      </c>
      <c r="I36" s="1347" t="e">
        <f t="shared" ref="I36:I43" si="12">F36+G36+H36</f>
        <v>#DIV/0!</v>
      </c>
      <c r="J36" s="1342"/>
      <c r="K36" s="1343"/>
      <c r="L36" s="1344" t="e">
        <f>M36/J36</f>
        <v>#DIV/0!</v>
      </c>
      <c r="M36" s="1345"/>
      <c r="N36" s="1346" t="e">
        <f t="shared" ref="N36:N42" si="13">K36*(M36/J36)</f>
        <v>#DIV/0!</v>
      </c>
      <c r="O36" s="1347" t="e">
        <f t="shared" ref="O36:O43" si="14">M36+N36</f>
        <v>#DIV/0!</v>
      </c>
      <c r="P36" s="153"/>
    </row>
    <row r="37" spans="1:16">
      <c r="A37" s="959" t="s">
        <v>1957</v>
      </c>
      <c r="B37" s="1342"/>
      <c r="C37" s="1343"/>
      <c r="D37" s="1343"/>
      <c r="E37" s="1344" t="e">
        <f t="shared" ref="E37:E42" si="15">F37/B37</f>
        <v>#DIV/0!</v>
      </c>
      <c r="F37" s="1348"/>
      <c r="G37" s="1349" t="e">
        <f t="shared" si="10"/>
        <v>#DIV/0!</v>
      </c>
      <c r="H37" s="1349" t="e">
        <f t="shared" si="11"/>
        <v>#DIV/0!</v>
      </c>
      <c r="I37" s="1350" t="e">
        <f>F37+G37+H37</f>
        <v>#DIV/0!</v>
      </c>
      <c r="J37" s="1342"/>
      <c r="K37" s="1343"/>
      <c r="L37" s="1344" t="e">
        <f t="shared" ref="L37:L42" si="16">M37/J37</f>
        <v>#DIV/0!</v>
      </c>
      <c r="M37" s="1348"/>
      <c r="N37" s="1349" t="e">
        <f t="shared" si="13"/>
        <v>#DIV/0!</v>
      </c>
      <c r="O37" s="1350" t="e">
        <f>M37+N37</f>
        <v>#DIV/0!</v>
      </c>
      <c r="P37" s="153"/>
    </row>
    <row r="38" spans="1:16">
      <c r="A38" s="959" t="s">
        <v>1958</v>
      </c>
      <c r="B38" s="1342"/>
      <c r="C38" s="1343"/>
      <c r="D38" s="1343"/>
      <c r="E38" s="1344" t="e">
        <f t="shared" si="15"/>
        <v>#DIV/0!</v>
      </c>
      <c r="F38" s="1348"/>
      <c r="G38" s="1349" t="e">
        <f t="shared" si="10"/>
        <v>#DIV/0!</v>
      </c>
      <c r="H38" s="1349" t="e">
        <f t="shared" si="11"/>
        <v>#DIV/0!</v>
      </c>
      <c r="I38" s="1350" t="e">
        <f t="shared" si="12"/>
        <v>#DIV/0!</v>
      </c>
      <c r="J38" s="1342"/>
      <c r="K38" s="1343"/>
      <c r="L38" s="1344" t="e">
        <f t="shared" si="16"/>
        <v>#DIV/0!</v>
      </c>
      <c r="M38" s="1348"/>
      <c r="N38" s="1349" t="e">
        <f t="shared" si="13"/>
        <v>#DIV/0!</v>
      </c>
      <c r="O38" s="1350" t="e">
        <f t="shared" si="14"/>
        <v>#DIV/0!</v>
      </c>
      <c r="P38" s="153"/>
    </row>
    <row r="39" spans="1:16">
      <c r="A39" s="959" t="s">
        <v>1959</v>
      </c>
      <c r="B39" s="1342"/>
      <c r="C39" s="1343"/>
      <c r="D39" s="1343"/>
      <c r="E39" s="1344" t="e">
        <f t="shared" si="15"/>
        <v>#DIV/0!</v>
      </c>
      <c r="F39" s="1348"/>
      <c r="G39" s="1349" t="e">
        <f t="shared" si="10"/>
        <v>#DIV/0!</v>
      </c>
      <c r="H39" s="1349" t="e">
        <f t="shared" si="11"/>
        <v>#DIV/0!</v>
      </c>
      <c r="I39" s="1350" t="e">
        <f>F39+G39+H39</f>
        <v>#DIV/0!</v>
      </c>
      <c r="J39" s="1342"/>
      <c r="K39" s="1343"/>
      <c r="L39" s="1344" t="e">
        <f t="shared" si="16"/>
        <v>#DIV/0!</v>
      </c>
      <c r="M39" s="1348"/>
      <c r="N39" s="1349" t="e">
        <f t="shared" si="13"/>
        <v>#DIV/0!</v>
      </c>
      <c r="O39" s="1350" t="e">
        <f>M39+N39</f>
        <v>#DIV/0!</v>
      </c>
      <c r="P39" s="153"/>
    </row>
    <row r="40" spans="1:16">
      <c r="A40" s="959" t="s">
        <v>1960</v>
      </c>
      <c r="B40" s="1342"/>
      <c r="C40" s="1343"/>
      <c r="D40" s="1343"/>
      <c r="E40" s="1344" t="e">
        <f t="shared" si="15"/>
        <v>#DIV/0!</v>
      </c>
      <c r="F40" s="1348"/>
      <c r="G40" s="1349" t="e">
        <f t="shared" si="10"/>
        <v>#DIV/0!</v>
      </c>
      <c r="H40" s="1349" t="e">
        <f t="shared" si="11"/>
        <v>#DIV/0!</v>
      </c>
      <c r="I40" s="1350" t="e">
        <f t="shared" si="12"/>
        <v>#DIV/0!</v>
      </c>
      <c r="J40" s="1342"/>
      <c r="K40" s="1343"/>
      <c r="L40" s="1344" t="e">
        <f t="shared" si="16"/>
        <v>#DIV/0!</v>
      </c>
      <c r="M40" s="1348"/>
      <c r="N40" s="1349" t="e">
        <f t="shared" si="13"/>
        <v>#DIV/0!</v>
      </c>
      <c r="O40" s="1350" t="e">
        <f t="shared" si="14"/>
        <v>#DIV/0!</v>
      </c>
      <c r="P40" s="153"/>
    </row>
    <row r="41" spans="1:16">
      <c r="A41" s="959" t="s">
        <v>1961</v>
      </c>
      <c r="B41" s="1342"/>
      <c r="C41" s="1343"/>
      <c r="D41" s="1343"/>
      <c r="E41" s="1344" t="e">
        <f t="shared" si="15"/>
        <v>#DIV/0!</v>
      </c>
      <c r="F41" s="1348"/>
      <c r="G41" s="1349" t="e">
        <f t="shared" si="10"/>
        <v>#DIV/0!</v>
      </c>
      <c r="H41" s="1349" t="e">
        <f t="shared" si="11"/>
        <v>#DIV/0!</v>
      </c>
      <c r="I41" s="1350" t="e">
        <f t="shared" si="12"/>
        <v>#DIV/0!</v>
      </c>
      <c r="J41" s="1342"/>
      <c r="K41" s="1343"/>
      <c r="L41" s="1344" t="e">
        <f t="shared" si="16"/>
        <v>#DIV/0!</v>
      </c>
      <c r="M41" s="1348"/>
      <c r="N41" s="1349" t="e">
        <f t="shared" si="13"/>
        <v>#DIV/0!</v>
      </c>
      <c r="O41" s="1350" t="e">
        <f t="shared" si="14"/>
        <v>#DIV/0!</v>
      </c>
      <c r="P41" s="153"/>
    </row>
    <row r="42" spans="1:16">
      <c r="A42" s="959" t="s">
        <v>1962</v>
      </c>
      <c r="B42" s="1342"/>
      <c r="C42" s="1343"/>
      <c r="D42" s="1343"/>
      <c r="E42" s="1344" t="e">
        <f t="shared" si="15"/>
        <v>#DIV/0!</v>
      </c>
      <c r="F42" s="1351"/>
      <c r="G42" s="1349" t="e">
        <f t="shared" si="10"/>
        <v>#DIV/0!</v>
      </c>
      <c r="H42" s="1352" t="e">
        <f t="shared" si="11"/>
        <v>#DIV/0!</v>
      </c>
      <c r="I42" s="1353" t="e">
        <f t="shared" si="12"/>
        <v>#DIV/0!</v>
      </c>
      <c r="J42" s="1342"/>
      <c r="K42" s="1343"/>
      <c r="L42" s="1344" t="e">
        <f t="shared" si="16"/>
        <v>#DIV/0!</v>
      </c>
      <c r="M42" s="1351"/>
      <c r="N42" s="1352" t="e">
        <f t="shared" si="13"/>
        <v>#DIV/0!</v>
      </c>
      <c r="O42" s="1353" t="e">
        <f t="shared" si="14"/>
        <v>#DIV/0!</v>
      </c>
      <c r="P42" s="153"/>
    </row>
    <row r="43" spans="1:16">
      <c r="A43" s="1327" t="s">
        <v>19</v>
      </c>
      <c r="B43" s="1354">
        <f>SUM(B36:B42)</f>
        <v>0</v>
      </c>
      <c r="C43" s="1355">
        <f>SUM(C36:C42)</f>
        <v>0</v>
      </c>
      <c r="D43" s="1355">
        <f>SUM(D36:D42)</f>
        <v>0</v>
      </c>
      <c r="E43" s="1356"/>
      <c r="F43" s="1357">
        <f>SUM(F36:F42)</f>
        <v>0</v>
      </c>
      <c r="G43" s="1358" t="e">
        <f>SUM(G36:G42)</f>
        <v>#DIV/0!</v>
      </c>
      <c r="H43" s="1358" t="e">
        <f>SUM(H36:H42)</f>
        <v>#DIV/0!</v>
      </c>
      <c r="I43" s="1359" t="e">
        <f t="shared" si="12"/>
        <v>#DIV/0!</v>
      </c>
      <c r="J43" s="1354">
        <f>SUM(J36:J42)</f>
        <v>0</v>
      </c>
      <c r="K43" s="1360">
        <f>SUM(K36:K42)</f>
        <v>0</v>
      </c>
      <c r="L43" s="1356"/>
      <c r="M43" s="1361">
        <f>SUM(M36:M42)</f>
        <v>0</v>
      </c>
      <c r="N43" s="1361" t="e">
        <f>SUM(N36:N42)</f>
        <v>#DIV/0!</v>
      </c>
      <c r="O43" s="1353" t="e">
        <f t="shared" si="14"/>
        <v>#DIV/0!</v>
      </c>
      <c r="P43" s="153"/>
    </row>
    <row r="44" spans="1:16">
      <c r="A44" s="153"/>
      <c r="B44" s="865"/>
      <c r="C44" s="865"/>
      <c r="D44" s="865"/>
      <c r="E44" s="865"/>
      <c r="F44" s="153"/>
      <c r="G44" s="153"/>
      <c r="H44" s="153"/>
      <c r="I44" s="153"/>
      <c r="J44" s="153"/>
      <c r="K44" s="153"/>
      <c r="L44" s="153"/>
      <c r="M44" s="153"/>
      <c r="N44" s="153"/>
      <c r="O44" s="153"/>
      <c r="P44" s="153"/>
    </row>
    <row r="45" spans="1:16">
      <c r="A45" s="153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53"/>
      <c r="O45" s="153"/>
      <c r="P45" s="153"/>
    </row>
    <row r="46" spans="1:16">
      <c r="A46" s="1305" t="s">
        <v>1971</v>
      </c>
      <c r="B46" s="1311" t="s">
        <v>1972</v>
      </c>
      <c r="C46" s="1310" t="s">
        <v>1972</v>
      </c>
      <c r="D46" s="1311" t="s">
        <v>1972</v>
      </c>
      <c r="E46" s="153"/>
      <c r="F46" s="153"/>
      <c r="G46" s="153"/>
      <c r="H46" s="153"/>
      <c r="I46" s="153"/>
      <c r="J46" s="153"/>
      <c r="K46" s="153"/>
      <c r="L46" s="153"/>
      <c r="M46" s="153"/>
      <c r="N46" s="153"/>
      <c r="O46" s="153"/>
      <c r="P46" s="153"/>
    </row>
    <row r="47" spans="1:16">
      <c r="A47" s="1308"/>
      <c r="B47" s="1308" t="s">
        <v>1973</v>
      </c>
      <c r="C47" s="1312" t="s">
        <v>1973</v>
      </c>
      <c r="D47" s="1308" t="s">
        <v>1974</v>
      </c>
      <c r="E47" s="153"/>
      <c r="F47" s="153"/>
      <c r="G47" s="153"/>
      <c r="H47" s="153"/>
      <c r="I47" s="153"/>
      <c r="J47" s="153"/>
      <c r="K47" s="153"/>
      <c r="L47" s="153"/>
      <c r="M47" s="153"/>
      <c r="N47" s="153"/>
      <c r="O47" s="153"/>
      <c r="P47" s="153"/>
    </row>
    <row r="48" spans="1:16">
      <c r="A48" s="202" t="s">
        <v>1951</v>
      </c>
      <c r="B48" s="1308" t="s">
        <v>1975</v>
      </c>
      <c r="C48" s="1312" t="s">
        <v>1976</v>
      </c>
      <c r="D48" s="1308" t="s">
        <v>1977</v>
      </c>
      <c r="E48" s="153"/>
      <c r="F48" s="153"/>
      <c r="G48" s="153"/>
      <c r="H48" s="153"/>
      <c r="I48" s="153"/>
      <c r="J48" s="153"/>
      <c r="K48" s="153"/>
      <c r="L48" s="153"/>
      <c r="M48" s="153"/>
      <c r="N48" s="153"/>
      <c r="O48" s="153"/>
      <c r="P48" s="153"/>
    </row>
    <row r="49" spans="1:16">
      <c r="A49" s="959" t="s">
        <v>1956</v>
      </c>
      <c r="B49" s="1318" t="e">
        <f t="shared" ref="B49:B56" si="17">I36-I10</f>
        <v>#DIV/0!</v>
      </c>
      <c r="C49" s="1319" t="e">
        <f t="shared" ref="C49:C56" si="18">O36-O10</f>
        <v>#DIV/0!</v>
      </c>
      <c r="D49" s="1320" t="e">
        <f t="shared" ref="D49:D56" si="19">B49+C49</f>
        <v>#DIV/0!</v>
      </c>
      <c r="E49" s="153"/>
      <c r="F49" s="153"/>
      <c r="G49" s="153"/>
      <c r="H49" s="153"/>
      <c r="I49" s="153"/>
      <c r="J49" s="153"/>
      <c r="K49" s="153"/>
      <c r="L49" s="153"/>
      <c r="M49" s="153"/>
      <c r="N49" s="153"/>
      <c r="O49" s="153"/>
      <c r="P49" s="153"/>
    </row>
    <row r="50" spans="1:16">
      <c r="A50" s="959" t="s">
        <v>1957</v>
      </c>
      <c r="B50" s="1321" t="e">
        <f t="shared" si="17"/>
        <v>#DIV/0!</v>
      </c>
      <c r="C50" s="1322" t="e">
        <f t="shared" si="18"/>
        <v>#DIV/0!</v>
      </c>
      <c r="D50" s="1323" t="e">
        <f>B50+C50</f>
        <v>#DIV/0!</v>
      </c>
      <c r="E50" s="153"/>
      <c r="F50" s="153"/>
      <c r="G50" s="153"/>
      <c r="H50" s="153"/>
      <c r="I50" s="153"/>
      <c r="J50" s="153"/>
      <c r="K50" s="153"/>
      <c r="L50" s="153"/>
      <c r="M50" s="153"/>
      <c r="N50" s="153"/>
      <c r="O50" s="153"/>
      <c r="P50" s="153"/>
    </row>
    <row r="51" spans="1:16">
      <c r="A51" s="959" t="s">
        <v>1958</v>
      </c>
      <c r="B51" s="1321" t="e">
        <f t="shared" si="17"/>
        <v>#DIV/0!</v>
      </c>
      <c r="C51" s="1322" t="e">
        <f t="shared" si="18"/>
        <v>#DIV/0!</v>
      </c>
      <c r="D51" s="1323" t="e">
        <f t="shared" si="19"/>
        <v>#DIV/0!</v>
      </c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</row>
    <row r="52" spans="1:16">
      <c r="A52" s="959" t="s">
        <v>1959</v>
      </c>
      <c r="B52" s="1321" t="e">
        <f t="shared" si="17"/>
        <v>#DIV/0!</v>
      </c>
      <c r="C52" s="1322" t="e">
        <f t="shared" si="18"/>
        <v>#DIV/0!</v>
      </c>
      <c r="D52" s="1323" t="e">
        <f>B52+C52</f>
        <v>#DIV/0!</v>
      </c>
      <c r="E52" s="15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</row>
    <row r="53" spans="1:16">
      <c r="A53" s="959" t="s">
        <v>1960</v>
      </c>
      <c r="B53" s="1321" t="e">
        <f t="shared" si="17"/>
        <v>#DIV/0!</v>
      </c>
      <c r="C53" s="1322" t="e">
        <f t="shared" si="18"/>
        <v>#DIV/0!</v>
      </c>
      <c r="D53" s="1323" t="e">
        <f t="shared" si="19"/>
        <v>#DIV/0!</v>
      </c>
      <c r="E53" s="153"/>
      <c r="F53" s="153"/>
      <c r="G53" s="153"/>
      <c r="H53" s="153"/>
      <c r="I53" s="153"/>
      <c r="J53" s="153"/>
      <c r="K53" s="153"/>
      <c r="L53" s="153"/>
      <c r="M53" s="153"/>
      <c r="N53" s="153"/>
      <c r="O53" s="153"/>
      <c r="P53" s="153"/>
    </row>
    <row r="54" spans="1:16">
      <c r="A54" s="959" t="s">
        <v>1961</v>
      </c>
      <c r="B54" s="1321" t="e">
        <f t="shared" si="17"/>
        <v>#DIV/0!</v>
      </c>
      <c r="C54" s="1322" t="e">
        <f t="shared" si="18"/>
        <v>#DIV/0!</v>
      </c>
      <c r="D54" s="1323" t="e">
        <f t="shared" si="19"/>
        <v>#DIV/0!</v>
      </c>
      <c r="E54" s="153"/>
      <c r="F54" s="153"/>
      <c r="G54" s="153"/>
      <c r="H54" s="153"/>
      <c r="I54" s="153"/>
      <c r="J54" s="153"/>
      <c r="K54" s="153"/>
      <c r="L54" s="153"/>
      <c r="M54" s="153"/>
      <c r="N54" s="153"/>
      <c r="O54" s="153"/>
      <c r="P54" s="153"/>
    </row>
    <row r="55" spans="1:16">
      <c r="A55" s="959" t="s">
        <v>1962</v>
      </c>
      <c r="B55" s="1321" t="e">
        <f t="shared" si="17"/>
        <v>#DIV/0!</v>
      </c>
      <c r="C55" s="1322" t="e">
        <f t="shared" si="18"/>
        <v>#DIV/0!</v>
      </c>
      <c r="D55" s="1323" t="e">
        <f t="shared" si="19"/>
        <v>#DIV/0!</v>
      </c>
      <c r="E55" s="153"/>
      <c r="F55" s="153"/>
      <c r="G55" s="153"/>
      <c r="H55" s="153"/>
      <c r="I55" s="153"/>
      <c r="J55" s="153"/>
      <c r="K55" s="153"/>
      <c r="L55" s="153"/>
      <c r="M55" s="153"/>
      <c r="N55" s="153"/>
      <c r="O55" s="153"/>
      <c r="P55" s="153"/>
    </row>
    <row r="56" spans="1:16">
      <c r="A56" s="1362" t="str">
        <f>A43</f>
        <v>Totali</v>
      </c>
      <c r="B56" s="1328" t="e">
        <f t="shared" si="17"/>
        <v>#DIV/0!</v>
      </c>
      <c r="C56" s="1329" t="e">
        <f t="shared" si="18"/>
        <v>#DIV/0!</v>
      </c>
      <c r="D56" s="1331" t="e">
        <f t="shared" si="19"/>
        <v>#DIV/0!</v>
      </c>
      <c r="E56" s="153"/>
      <c r="F56" s="153"/>
      <c r="G56" s="153"/>
      <c r="H56" s="153"/>
      <c r="I56" s="153"/>
      <c r="J56" s="153"/>
      <c r="K56" s="153"/>
      <c r="L56" s="153"/>
      <c r="M56" s="153"/>
      <c r="N56" s="153"/>
      <c r="O56" s="153"/>
      <c r="P56" s="153"/>
    </row>
  </sheetData>
  <mergeCells count="10">
    <mergeCell ref="B33:E33"/>
    <mergeCell ref="F33:H33"/>
    <mergeCell ref="J33:L33"/>
    <mergeCell ref="M33:N33"/>
    <mergeCell ref="B7:E7"/>
    <mergeCell ref="F7:H7"/>
    <mergeCell ref="J7:L7"/>
    <mergeCell ref="M7:N7"/>
    <mergeCell ref="B20:E20"/>
    <mergeCell ref="F20:H20"/>
  </mergeCells>
  <pageMargins left="0.75" right="0.75" top="1" bottom="1" header="0.5" footer="0.5"/>
  <pageSetup paperSize="9" orientation="portrait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/>
  </sheetViews>
  <sheetFormatPr defaultRowHeight="15"/>
  <cols>
    <col min="1" max="1" width="24.85546875" style="64" customWidth="1"/>
    <col min="2" max="2" width="62.85546875" style="64" customWidth="1"/>
    <col min="3" max="3" width="12.85546875" style="64" customWidth="1"/>
    <col min="4" max="4" width="13" style="64" customWidth="1"/>
    <col min="5" max="5" width="13.5703125" style="64" customWidth="1"/>
    <col min="6" max="6" width="15.7109375" style="64" customWidth="1"/>
    <col min="7" max="7" width="16.42578125" style="64" customWidth="1"/>
    <col min="8" max="8" width="13.85546875" style="64" customWidth="1"/>
    <col min="9" max="256" width="9.140625" style="64"/>
    <col min="257" max="257" width="24.85546875" style="64" customWidth="1"/>
    <col min="258" max="258" width="62.85546875" style="64" customWidth="1"/>
    <col min="259" max="259" width="12.85546875" style="64" customWidth="1"/>
    <col min="260" max="260" width="13" style="64" customWidth="1"/>
    <col min="261" max="261" width="13.5703125" style="64" customWidth="1"/>
    <col min="262" max="262" width="15.7109375" style="64" customWidth="1"/>
    <col min="263" max="263" width="16.42578125" style="64" customWidth="1"/>
    <col min="264" max="264" width="13.85546875" style="64" customWidth="1"/>
    <col min="265" max="512" width="9.140625" style="64"/>
    <col min="513" max="513" width="24.85546875" style="64" customWidth="1"/>
    <col min="514" max="514" width="62.85546875" style="64" customWidth="1"/>
    <col min="515" max="515" width="12.85546875" style="64" customWidth="1"/>
    <col min="516" max="516" width="13" style="64" customWidth="1"/>
    <col min="517" max="517" width="13.5703125" style="64" customWidth="1"/>
    <col min="518" max="518" width="15.7109375" style="64" customWidth="1"/>
    <col min="519" max="519" width="16.42578125" style="64" customWidth="1"/>
    <col min="520" max="520" width="13.85546875" style="64" customWidth="1"/>
    <col min="521" max="768" width="9.140625" style="64"/>
    <col min="769" max="769" width="24.85546875" style="64" customWidth="1"/>
    <col min="770" max="770" width="62.85546875" style="64" customWidth="1"/>
    <col min="771" max="771" width="12.85546875" style="64" customWidth="1"/>
    <col min="772" max="772" width="13" style="64" customWidth="1"/>
    <col min="773" max="773" width="13.5703125" style="64" customWidth="1"/>
    <col min="774" max="774" width="15.7109375" style="64" customWidth="1"/>
    <col min="775" max="775" width="16.42578125" style="64" customWidth="1"/>
    <col min="776" max="776" width="13.85546875" style="64" customWidth="1"/>
    <col min="777" max="1024" width="9.140625" style="64"/>
    <col min="1025" max="1025" width="24.85546875" style="64" customWidth="1"/>
    <col min="1026" max="1026" width="62.85546875" style="64" customWidth="1"/>
    <col min="1027" max="1027" width="12.85546875" style="64" customWidth="1"/>
    <col min="1028" max="1028" width="13" style="64" customWidth="1"/>
    <col min="1029" max="1029" width="13.5703125" style="64" customWidth="1"/>
    <col min="1030" max="1030" width="15.7109375" style="64" customWidth="1"/>
    <col min="1031" max="1031" width="16.42578125" style="64" customWidth="1"/>
    <col min="1032" max="1032" width="13.85546875" style="64" customWidth="1"/>
    <col min="1033" max="1280" width="9.140625" style="64"/>
    <col min="1281" max="1281" width="24.85546875" style="64" customWidth="1"/>
    <col min="1282" max="1282" width="62.85546875" style="64" customWidth="1"/>
    <col min="1283" max="1283" width="12.85546875" style="64" customWidth="1"/>
    <col min="1284" max="1284" width="13" style="64" customWidth="1"/>
    <col min="1285" max="1285" width="13.5703125" style="64" customWidth="1"/>
    <col min="1286" max="1286" width="15.7109375" style="64" customWidth="1"/>
    <col min="1287" max="1287" width="16.42578125" style="64" customWidth="1"/>
    <col min="1288" max="1288" width="13.85546875" style="64" customWidth="1"/>
    <col min="1289" max="1536" width="9.140625" style="64"/>
    <col min="1537" max="1537" width="24.85546875" style="64" customWidth="1"/>
    <col min="1538" max="1538" width="62.85546875" style="64" customWidth="1"/>
    <col min="1539" max="1539" width="12.85546875" style="64" customWidth="1"/>
    <col min="1540" max="1540" width="13" style="64" customWidth="1"/>
    <col min="1541" max="1541" width="13.5703125" style="64" customWidth="1"/>
    <col min="1542" max="1542" width="15.7109375" style="64" customWidth="1"/>
    <col min="1543" max="1543" width="16.42578125" style="64" customWidth="1"/>
    <col min="1544" max="1544" width="13.85546875" style="64" customWidth="1"/>
    <col min="1545" max="1792" width="9.140625" style="64"/>
    <col min="1793" max="1793" width="24.85546875" style="64" customWidth="1"/>
    <col min="1794" max="1794" width="62.85546875" style="64" customWidth="1"/>
    <col min="1795" max="1795" width="12.85546875" style="64" customWidth="1"/>
    <col min="1796" max="1796" width="13" style="64" customWidth="1"/>
    <col min="1797" max="1797" width="13.5703125" style="64" customWidth="1"/>
    <col min="1798" max="1798" width="15.7109375" style="64" customWidth="1"/>
    <col min="1799" max="1799" width="16.42578125" style="64" customWidth="1"/>
    <col min="1800" max="1800" width="13.85546875" style="64" customWidth="1"/>
    <col min="1801" max="2048" width="9.140625" style="64"/>
    <col min="2049" max="2049" width="24.85546875" style="64" customWidth="1"/>
    <col min="2050" max="2050" width="62.85546875" style="64" customWidth="1"/>
    <col min="2051" max="2051" width="12.85546875" style="64" customWidth="1"/>
    <col min="2052" max="2052" width="13" style="64" customWidth="1"/>
    <col min="2053" max="2053" width="13.5703125" style="64" customWidth="1"/>
    <col min="2054" max="2054" width="15.7109375" style="64" customWidth="1"/>
    <col min="2055" max="2055" width="16.42578125" style="64" customWidth="1"/>
    <col min="2056" max="2056" width="13.85546875" style="64" customWidth="1"/>
    <col min="2057" max="2304" width="9.140625" style="64"/>
    <col min="2305" max="2305" width="24.85546875" style="64" customWidth="1"/>
    <col min="2306" max="2306" width="62.85546875" style="64" customWidth="1"/>
    <col min="2307" max="2307" width="12.85546875" style="64" customWidth="1"/>
    <col min="2308" max="2308" width="13" style="64" customWidth="1"/>
    <col min="2309" max="2309" width="13.5703125" style="64" customWidth="1"/>
    <col min="2310" max="2310" width="15.7109375" style="64" customWidth="1"/>
    <col min="2311" max="2311" width="16.42578125" style="64" customWidth="1"/>
    <col min="2312" max="2312" width="13.85546875" style="64" customWidth="1"/>
    <col min="2313" max="2560" width="9.140625" style="64"/>
    <col min="2561" max="2561" width="24.85546875" style="64" customWidth="1"/>
    <col min="2562" max="2562" width="62.85546875" style="64" customWidth="1"/>
    <col min="2563" max="2563" width="12.85546875" style="64" customWidth="1"/>
    <col min="2564" max="2564" width="13" style="64" customWidth="1"/>
    <col min="2565" max="2565" width="13.5703125" style="64" customWidth="1"/>
    <col min="2566" max="2566" width="15.7109375" style="64" customWidth="1"/>
    <col min="2567" max="2567" width="16.42578125" style="64" customWidth="1"/>
    <col min="2568" max="2568" width="13.85546875" style="64" customWidth="1"/>
    <col min="2569" max="2816" width="9.140625" style="64"/>
    <col min="2817" max="2817" width="24.85546875" style="64" customWidth="1"/>
    <col min="2818" max="2818" width="62.85546875" style="64" customWidth="1"/>
    <col min="2819" max="2819" width="12.85546875" style="64" customWidth="1"/>
    <col min="2820" max="2820" width="13" style="64" customWidth="1"/>
    <col min="2821" max="2821" width="13.5703125" style="64" customWidth="1"/>
    <col min="2822" max="2822" width="15.7109375" style="64" customWidth="1"/>
    <col min="2823" max="2823" width="16.42578125" style="64" customWidth="1"/>
    <col min="2824" max="2824" width="13.85546875" style="64" customWidth="1"/>
    <col min="2825" max="3072" width="9.140625" style="64"/>
    <col min="3073" max="3073" width="24.85546875" style="64" customWidth="1"/>
    <col min="3074" max="3074" width="62.85546875" style="64" customWidth="1"/>
    <col min="3075" max="3075" width="12.85546875" style="64" customWidth="1"/>
    <col min="3076" max="3076" width="13" style="64" customWidth="1"/>
    <col min="3077" max="3077" width="13.5703125" style="64" customWidth="1"/>
    <col min="3078" max="3078" width="15.7109375" style="64" customWidth="1"/>
    <col min="3079" max="3079" width="16.42578125" style="64" customWidth="1"/>
    <col min="3080" max="3080" width="13.85546875" style="64" customWidth="1"/>
    <col min="3081" max="3328" width="9.140625" style="64"/>
    <col min="3329" max="3329" width="24.85546875" style="64" customWidth="1"/>
    <col min="3330" max="3330" width="62.85546875" style="64" customWidth="1"/>
    <col min="3331" max="3331" width="12.85546875" style="64" customWidth="1"/>
    <col min="3332" max="3332" width="13" style="64" customWidth="1"/>
    <col min="3333" max="3333" width="13.5703125" style="64" customWidth="1"/>
    <col min="3334" max="3334" width="15.7109375" style="64" customWidth="1"/>
    <col min="3335" max="3335" width="16.42578125" style="64" customWidth="1"/>
    <col min="3336" max="3336" width="13.85546875" style="64" customWidth="1"/>
    <col min="3337" max="3584" width="9.140625" style="64"/>
    <col min="3585" max="3585" width="24.85546875" style="64" customWidth="1"/>
    <col min="3586" max="3586" width="62.85546875" style="64" customWidth="1"/>
    <col min="3587" max="3587" width="12.85546875" style="64" customWidth="1"/>
    <col min="3588" max="3588" width="13" style="64" customWidth="1"/>
    <col min="3589" max="3589" width="13.5703125" style="64" customWidth="1"/>
    <col min="3590" max="3590" width="15.7109375" style="64" customWidth="1"/>
    <col min="3591" max="3591" width="16.42578125" style="64" customWidth="1"/>
    <col min="3592" max="3592" width="13.85546875" style="64" customWidth="1"/>
    <col min="3593" max="3840" width="9.140625" style="64"/>
    <col min="3841" max="3841" width="24.85546875" style="64" customWidth="1"/>
    <col min="3842" max="3842" width="62.85546875" style="64" customWidth="1"/>
    <col min="3843" max="3843" width="12.85546875" style="64" customWidth="1"/>
    <col min="3844" max="3844" width="13" style="64" customWidth="1"/>
    <col min="3845" max="3845" width="13.5703125" style="64" customWidth="1"/>
    <col min="3846" max="3846" width="15.7109375" style="64" customWidth="1"/>
    <col min="3847" max="3847" width="16.42578125" style="64" customWidth="1"/>
    <col min="3848" max="3848" width="13.85546875" style="64" customWidth="1"/>
    <col min="3849" max="4096" width="9.140625" style="64"/>
    <col min="4097" max="4097" width="24.85546875" style="64" customWidth="1"/>
    <col min="4098" max="4098" width="62.85546875" style="64" customWidth="1"/>
    <col min="4099" max="4099" width="12.85546875" style="64" customWidth="1"/>
    <col min="4100" max="4100" width="13" style="64" customWidth="1"/>
    <col min="4101" max="4101" width="13.5703125" style="64" customWidth="1"/>
    <col min="4102" max="4102" width="15.7109375" style="64" customWidth="1"/>
    <col min="4103" max="4103" width="16.42578125" style="64" customWidth="1"/>
    <col min="4104" max="4104" width="13.85546875" style="64" customWidth="1"/>
    <col min="4105" max="4352" width="9.140625" style="64"/>
    <col min="4353" max="4353" width="24.85546875" style="64" customWidth="1"/>
    <col min="4354" max="4354" width="62.85546875" style="64" customWidth="1"/>
    <col min="4355" max="4355" width="12.85546875" style="64" customWidth="1"/>
    <col min="4356" max="4356" width="13" style="64" customWidth="1"/>
    <col min="4357" max="4357" width="13.5703125" style="64" customWidth="1"/>
    <col min="4358" max="4358" width="15.7109375" style="64" customWidth="1"/>
    <col min="4359" max="4359" width="16.42578125" style="64" customWidth="1"/>
    <col min="4360" max="4360" width="13.85546875" style="64" customWidth="1"/>
    <col min="4361" max="4608" width="9.140625" style="64"/>
    <col min="4609" max="4609" width="24.85546875" style="64" customWidth="1"/>
    <col min="4610" max="4610" width="62.85546875" style="64" customWidth="1"/>
    <col min="4611" max="4611" width="12.85546875" style="64" customWidth="1"/>
    <col min="4612" max="4612" width="13" style="64" customWidth="1"/>
    <col min="4613" max="4613" width="13.5703125" style="64" customWidth="1"/>
    <col min="4614" max="4614" width="15.7109375" style="64" customWidth="1"/>
    <col min="4615" max="4615" width="16.42578125" style="64" customWidth="1"/>
    <col min="4616" max="4616" width="13.85546875" style="64" customWidth="1"/>
    <col min="4617" max="4864" width="9.140625" style="64"/>
    <col min="4865" max="4865" width="24.85546875" style="64" customWidth="1"/>
    <col min="4866" max="4866" width="62.85546875" style="64" customWidth="1"/>
    <col min="4867" max="4867" width="12.85546875" style="64" customWidth="1"/>
    <col min="4868" max="4868" width="13" style="64" customWidth="1"/>
    <col min="4869" max="4869" width="13.5703125" style="64" customWidth="1"/>
    <col min="4870" max="4870" width="15.7109375" style="64" customWidth="1"/>
    <col min="4871" max="4871" width="16.42578125" style="64" customWidth="1"/>
    <col min="4872" max="4872" width="13.85546875" style="64" customWidth="1"/>
    <col min="4873" max="5120" width="9.140625" style="64"/>
    <col min="5121" max="5121" width="24.85546875" style="64" customWidth="1"/>
    <col min="5122" max="5122" width="62.85546875" style="64" customWidth="1"/>
    <col min="5123" max="5123" width="12.85546875" style="64" customWidth="1"/>
    <col min="5124" max="5124" width="13" style="64" customWidth="1"/>
    <col min="5125" max="5125" width="13.5703125" style="64" customWidth="1"/>
    <col min="5126" max="5126" width="15.7109375" style="64" customWidth="1"/>
    <col min="5127" max="5127" width="16.42578125" style="64" customWidth="1"/>
    <col min="5128" max="5128" width="13.85546875" style="64" customWidth="1"/>
    <col min="5129" max="5376" width="9.140625" style="64"/>
    <col min="5377" max="5377" width="24.85546875" style="64" customWidth="1"/>
    <col min="5378" max="5378" width="62.85546875" style="64" customWidth="1"/>
    <col min="5379" max="5379" width="12.85546875" style="64" customWidth="1"/>
    <col min="5380" max="5380" width="13" style="64" customWidth="1"/>
    <col min="5381" max="5381" width="13.5703125" style="64" customWidth="1"/>
    <col min="5382" max="5382" width="15.7109375" style="64" customWidth="1"/>
    <col min="5383" max="5383" width="16.42578125" style="64" customWidth="1"/>
    <col min="5384" max="5384" width="13.85546875" style="64" customWidth="1"/>
    <col min="5385" max="5632" width="9.140625" style="64"/>
    <col min="5633" max="5633" width="24.85546875" style="64" customWidth="1"/>
    <col min="5634" max="5634" width="62.85546875" style="64" customWidth="1"/>
    <col min="5635" max="5635" width="12.85546875" style="64" customWidth="1"/>
    <col min="5636" max="5636" width="13" style="64" customWidth="1"/>
    <col min="5637" max="5637" width="13.5703125" style="64" customWidth="1"/>
    <col min="5638" max="5638" width="15.7109375" style="64" customWidth="1"/>
    <col min="5639" max="5639" width="16.42578125" style="64" customWidth="1"/>
    <col min="5640" max="5640" width="13.85546875" style="64" customWidth="1"/>
    <col min="5641" max="5888" width="9.140625" style="64"/>
    <col min="5889" max="5889" width="24.85546875" style="64" customWidth="1"/>
    <col min="5890" max="5890" width="62.85546875" style="64" customWidth="1"/>
    <col min="5891" max="5891" width="12.85546875" style="64" customWidth="1"/>
    <col min="5892" max="5892" width="13" style="64" customWidth="1"/>
    <col min="5893" max="5893" width="13.5703125" style="64" customWidth="1"/>
    <col min="5894" max="5894" width="15.7109375" style="64" customWidth="1"/>
    <col min="5895" max="5895" width="16.42578125" style="64" customWidth="1"/>
    <col min="5896" max="5896" width="13.85546875" style="64" customWidth="1"/>
    <col min="5897" max="6144" width="9.140625" style="64"/>
    <col min="6145" max="6145" width="24.85546875" style="64" customWidth="1"/>
    <col min="6146" max="6146" width="62.85546875" style="64" customWidth="1"/>
    <col min="6147" max="6147" width="12.85546875" style="64" customWidth="1"/>
    <col min="6148" max="6148" width="13" style="64" customWidth="1"/>
    <col min="6149" max="6149" width="13.5703125" style="64" customWidth="1"/>
    <col min="6150" max="6150" width="15.7109375" style="64" customWidth="1"/>
    <col min="6151" max="6151" width="16.42578125" style="64" customWidth="1"/>
    <col min="6152" max="6152" width="13.85546875" style="64" customWidth="1"/>
    <col min="6153" max="6400" width="9.140625" style="64"/>
    <col min="6401" max="6401" width="24.85546875" style="64" customWidth="1"/>
    <col min="6402" max="6402" width="62.85546875" style="64" customWidth="1"/>
    <col min="6403" max="6403" width="12.85546875" style="64" customWidth="1"/>
    <col min="6404" max="6404" width="13" style="64" customWidth="1"/>
    <col min="6405" max="6405" width="13.5703125" style="64" customWidth="1"/>
    <col min="6406" max="6406" width="15.7109375" style="64" customWidth="1"/>
    <col min="6407" max="6407" width="16.42578125" style="64" customWidth="1"/>
    <col min="6408" max="6408" width="13.85546875" style="64" customWidth="1"/>
    <col min="6409" max="6656" width="9.140625" style="64"/>
    <col min="6657" max="6657" width="24.85546875" style="64" customWidth="1"/>
    <col min="6658" max="6658" width="62.85546875" style="64" customWidth="1"/>
    <col min="6659" max="6659" width="12.85546875" style="64" customWidth="1"/>
    <col min="6660" max="6660" width="13" style="64" customWidth="1"/>
    <col min="6661" max="6661" width="13.5703125" style="64" customWidth="1"/>
    <col min="6662" max="6662" width="15.7109375" style="64" customWidth="1"/>
    <col min="6663" max="6663" width="16.42578125" style="64" customWidth="1"/>
    <col min="6664" max="6664" width="13.85546875" style="64" customWidth="1"/>
    <col min="6665" max="6912" width="9.140625" style="64"/>
    <col min="6913" max="6913" width="24.85546875" style="64" customWidth="1"/>
    <col min="6914" max="6914" width="62.85546875" style="64" customWidth="1"/>
    <col min="6915" max="6915" width="12.85546875" style="64" customWidth="1"/>
    <col min="6916" max="6916" width="13" style="64" customWidth="1"/>
    <col min="6917" max="6917" width="13.5703125" style="64" customWidth="1"/>
    <col min="6918" max="6918" width="15.7109375" style="64" customWidth="1"/>
    <col min="6919" max="6919" width="16.42578125" style="64" customWidth="1"/>
    <col min="6920" max="6920" width="13.85546875" style="64" customWidth="1"/>
    <col min="6921" max="7168" width="9.140625" style="64"/>
    <col min="7169" max="7169" width="24.85546875" style="64" customWidth="1"/>
    <col min="7170" max="7170" width="62.85546875" style="64" customWidth="1"/>
    <col min="7171" max="7171" width="12.85546875" style="64" customWidth="1"/>
    <col min="7172" max="7172" width="13" style="64" customWidth="1"/>
    <col min="7173" max="7173" width="13.5703125" style="64" customWidth="1"/>
    <col min="7174" max="7174" width="15.7109375" style="64" customWidth="1"/>
    <col min="7175" max="7175" width="16.42578125" style="64" customWidth="1"/>
    <col min="7176" max="7176" width="13.85546875" style="64" customWidth="1"/>
    <col min="7177" max="7424" width="9.140625" style="64"/>
    <col min="7425" max="7425" width="24.85546875" style="64" customWidth="1"/>
    <col min="7426" max="7426" width="62.85546875" style="64" customWidth="1"/>
    <col min="7427" max="7427" width="12.85546875" style="64" customWidth="1"/>
    <col min="7428" max="7428" width="13" style="64" customWidth="1"/>
    <col min="7429" max="7429" width="13.5703125" style="64" customWidth="1"/>
    <col min="7430" max="7430" width="15.7109375" style="64" customWidth="1"/>
    <col min="7431" max="7431" width="16.42578125" style="64" customWidth="1"/>
    <col min="7432" max="7432" width="13.85546875" style="64" customWidth="1"/>
    <col min="7433" max="7680" width="9.140625" style="64"/>
    <col min="7681" max="7681" width="24.85546875" style="64" customWidth="1"/>
    <col min="7682" max="7682" width="62.85546875" style="64" customWidth="1"/>
    <col min="7683" max="7683" width="12.85546875" style="64" customWidth="1"/>
    <col min="7684" max="7684" width="13" style="64" customWidth="1"/>
    <col min="7685" max="7685" width="13.5703125" style="64" customWidth="1"/>
    <col min="7686" max="7686" width="15.7109375" style="64" customWidth="1"/>
    <col min="7687" max="7687" width="16.42578125" style="64" customWidth="1"/>
    <col min="7688" max="7688" width="13.85546875" style="64" customWidth="1"/>
    <col min="7689" max="7936" width="9.140625" style="64"/>
    <col min="7937" max="7937" width="24.85546875" style="64" customWidth="1"/>
    <col min="7938" max="7938" width="62.85546875" style="64" customWidth="1"/>
    <col min="7939" max="7939" width="12.85546875" style="64" customWidth="1"/>
    <col min="7940" max="7940" width="13" style="64" customWidth="1"/>
    <col min="7941" max="7941" width="13.5703125" style="64" customWidth="1"/>
    <col min="7942" max="7942" width="15.7109375" style="64" customWidth="1"/>
    <col min="7943" max="7943" width="16.42578125" style="64" customWidth="1"/>
    <col min="7944" max="7944" width="13.85546875" style="64" customWidth="1"/>
    <col min="7945" max="8192" width="9.140625" style="64"/>
    <col min="8193" max="8193" width="24.85546875" style="64" customWidth="1"/>
    <col min="8194" max="8194" width="62.85546875" style="64" customWidth="1"/>
    <col min="8195" max="8195" width="12.85546875" style="64" customWidth="1"/>
    <col min="8196" max="8196" width="13" style="64" customWidth="1"/>
    <col min="8197" max="8197" width="13.5703125" style="64" customWidth="1"/>
    <col min="8198" max="8198" width="15.7109375" style="64" customWidth="1"/>
    <col min="8199" max="8199" width="16.42578125" style="64" customWidth="1"/>
    <col min="8200" max="8200" width="13.85546875" style="64" customWidth="1"/>
    <col min="8201" max="8448" width="9.140625" style="64"/>
    <col min="8449" max="8449" width="24.85546875" style="64" customWidth="1"/>
    <col min="8450" max="8450" width="62.85546875" style="64" customWidth="1"/>
    <col min="8451" max="8451" width="12.85546875" style="64" customWidth="1"/>
    <col min="8452" max="8452" width="13" style="64" customWidth="1"/>
    <col min="8453" max="8453" width="13.5703125" style="64" customWidth="1"/>
    <col min="8454" max="8454" width="15.7109375" style="64" customWidth="1"/>
    <col min="8455" max="8455" width="16.42578125" style="64" customWidth="1"/>
    <col min="8456" max="8456" width="13.85546875" style="64" customWidth="1"/>
    <col min="8457" max="8704" width="9.140625" style="64"/>
    <col min="8705" max="8705" width="24.85546875" style="64" customWidth="1"/>
    <col min="8706" max="8706" width="62.85546875" style="64" customWidth="1"/>
    <col min="8707" max="8707" width="12.85546875" style="64" customWidth="1"/>
    <col min="8708" max="8708" width="13" style="64" customWidth="1"/>
    <col min="8709" max="8709" width="13.5703125" style="64" customWidth="1"/>
    <col min="8710" max="8710" width="15.7109375" style="64" customWidth="1"/>
    <col min="8711" max="8711" width="16.42578125" style="64" customWidth="1"/>
    <col min="8712" max="8712" width="13.85546875" style="64" customWidth="1"/>
    <col min="8713" max="8960" width="9.140625" style="64"/>
    <col min="8961" max="8961" width="24.85546875" style="64" customWidth="1"/>
    <col min="8962" max="8962" width="62.85546875" style="64" customWidth="1"/>
    <col min="8963" max="8963" width="12.85546875" style="64" customWidth="1"/>
    <col min="8964" max="8964" width="13" style="64" customWidth="1"/>
    <col min="8965" max="8965" width="13.5703125" style="64" customWidth="1"/>
    <col min="8966" max="8966" width="15.7109375" style="64" customWidth="1"/>
    <col min="8967" max="8967" width="16.42578125" style="64" customWidth="1"/>
    <col min="8968" max="8968" width="13.85546875" style="64" customWidth="1"/>
    <col min="8969" max="9216" width="9.140625" style="64"/>
    <col min="9217" max="9217" width="24.85546875" style="64" customWidth="1"/>
    <col min="9218" max="9218" width="62.85546875" style="64" customWidth="1"/>
    <col min="9219" max="9219" width="12.85546875" style="64" customWidth="1"/>
    <col min="9220" max="9220" width="13" style="64" customWidth="1"/>
    <col min="9221" max="9221" width="13.5703125" style="64" customWidth="1"/>
    <col min="9222" max="9222" width="15.7109375" style="64" customWidth="1"/>
    <col min="9223" max="9223" width="16.42578125" style="64" customWidth="1"/>
    <col min="9224" max="9224" width="13.85546875" style="64" customWidth="1"/>
    <col min="9225" max="9472" width="9.140625" style="64"/>
    <col min="9473" max="9473" width="24.85546875" style="64" customWidth="1"/>
    <col min="9474" max="9474" width="62.85546875" style="64" customWidth="1"/>
    <col min="9475" max="9475" width="12.85546875" style="64" customWidth="1"/>
    <col min="9476" max="9476" width="13" style="64" customWidth="1"/>
    <col min="9477" max="9477" width="13.5703125" style="64" customWidth="1"/>
    <col min="9478" max="9478" width="15.7109375" style="64" customWidth="1"/>
    <col min="9479" max="9479" width="16.42578125" style="64" customWidth="1"/>
    <col min="9480" max="9480" width="13.85546875" style="64" customWidth="1"/>
    <col min="9481" max="9728" width="9.140625" style="64"/>
    <col min="9729" max="9729" width="24.85546875" style="64" customWidth="1"/>
    <col min="9730" max="9730" width="62.85546875" style="64" customWidth="1"/>
    <col min="9731" max="9731" width="12.85546875" style="64" customWidth="1"/>
    <col min="9732" max="9732" width="13" style="64" customWidth="1"/>
    <col min="9733" max="9733" width="13.5703125" style="64" customWidth="1"/>
    <col min="9734" max="9734" width="15.7109375" style="64" customWidth="1"/>
    <col min="9735" max="9735" width="16.42578125" style="64" customWidth="1"/>
    <col min="9736" max="9736" width="13.85546875" style="64" customWidth="1"/>
    <col min="9737" max="9984" width="9.140625" style="64"/>
    <col min="9985" max="9985" width="24.85546875" style="64" customWidth="1"/>
    <col min="9986" max="9986" width="62.85546875" style="64" customWidth="1"/>
    <col min="9987" max="9987" width="12.85546875" style="64" customWidth="1"/>
    <col min="9988" max="9988" width="13" style="64" customWidth="1"/>
    <col min="9989" max="9989" width="13.5703125" style="64" customWidth="1"/>
    <col min="9990" max="9990" width="15.7109375" style="64" customWidth="1"/>
    <col min="9991" max="9991" width="16.42578125" style="64" customWidth="1"/>
    <col min="9992" max="9992" width="13.85546875" style="64" customWidth="1"/>
    <col min="9993" max="10240" width="9.140625" style="64"/>
    <col min="10241" max="10241" width="24.85546875" style="64" customWidth="1"/>
    <col min="10242" max="10242" width="62.85546875" style="64" customWidth="1"/>
    <col min="10243" max="10243" width="12.85546875" style="64" customWidth="1"/>
    <col min="10244" max="10244" width="13" style="64" customWidth="1"/>
    <col min="10245" max="10245" width="13.5703125" style="64" customWidth="1"/>
    <col min="10246" max="10246" width="15.7109375" style="64" customWidth="1"/>
    <col min="10247" max="10247" width="16.42578125" style="64" customWidth="1"/>
    <col min="10248" max="10248" width="13.85546875" style="64" customWidth="1"/>
    <col min="10249" max="10496" width="9.140625" style="64"/>
    <col min="10497" max="10497" width="24.85546875" style="64" customWidth="1"/>
    <col min="10498" max="10498" width="62.85546875" style="64" customWidth="1"/>
    <col min="10499" max="10499" width="12.85546875" style="64" customWidth="1"/>
    <col min="10500" max="10500" width="13" style="64" customWidth="1"/>
    <col min="10501" max="10501" width="13.5703125" style="64" customWidth="1"/>
    <col min="10502" max="10502" width="15.7109375" style="64" customWidth="1"/>
    <col min="10503" max="10503" width="16.42578125" style="64" customWidth="1"/>
    <col min="10504" max="10504" width="13.85546875" style="64" customWidth="1"/>
    <col min="10505" max="10752" width="9.140625" style="64"/>
    <col min="10753" max="10753" width="24.85546875" style="64" customWidth="1"/>
    <col min="10754" max="10754" width="62.85546875" style="64" customWidth="1"/>
    <col min="10755" max="10755" width="12.85546875" style="64" customWidth="1"/>
    <col min="10756" max="10756" width="13" style="64" customWidth="1"/>
    <col min="10757" max="10757" width="13.5703125" style="64" customWidth="1"/>
    <col min="10758" max="10758" width="15.7109375" style="64" customWidth="1"/>
    <col min="10759" max="10759" width="16.42578125" style="64" customWidth="1"/>
    <col min="10760" max="10760" width="13.85546875" style="64" customWidth="1"/>
    <col min="10761" max="11008" width="9.140625" style="64"/>
    <col min="11009" max="11009" width="24.85546875" style="64" customWidth="1"/>
    <col min="11010" max="11010" width="62.85546875" style="64" customWidth="1"/>
    <col min="11011" max="11011" width="12.85546875" style="64" customWidth="1"/>
    <col min="11012" max="11012" width="13" style="64" customWidth="1"/>
    <col min="11013" max="11013" width="13.5703125" style="64" customWidth="1"/>
    <col min="11014" max="11014" width="15.7109375" style="64" customWidth="1"/>
    <col min="11015" max="11015" width="16.42578125" style="64" customWidth="1"/>
    <col min="11016" max="11016" width="13.85546875" style="64" customWidth="1"/>
    <col min="11017" max="11264" width="9.140625" style="64"/>
    <col min="11265" max="11265" width="24.85546875" style="64" customWidth="1"/>
    <col min="11266" max="11266" width="62.85546875" style="64" customWidth="1"/>
    <col min="11267" max="11267" width="12.85546875" style="64" customWidth="1"/>
    <col min="11268" max="11268" width="13" style="64" customWidth="1"/>
    <col min="11269" max="11269" width="13.5703125" style="64" customWidth="1"/>
    <col min="11270" max="11270" width="15.7109375" style="64" customWidth="1"/>
    <col min="11271" max="11271" width="16.42578125" style="64" customWidth="1"/>
    <col min="11272" max="11272" width="13.85546875" style="64" customWidth="1"/>
    <col min="11273" max="11520" width="9.140625" style="64"/>
    <col min="11521" max="11521" width="24.85546875" style="64" customWidth="1"/>
    <col min="11522" max="11522" width="62.85546875" style="64" customWidth="1"/>
    <col min="11523" max="11523" width="12.85546875" style="64" customWidth="1"/>
    <col min="11524" max="11524" width="13" style="64" customWidth="1"/>
    <col min="11525" max="11525" width="13.5703125" style="64" customWidth="1"/>
    <col min="11526" max="11526" width="15.7109375" style="64" customWidth="1"/>
    <col min="11527" max="11527" width="16.42578125" style="64" customWidth="1"/>
    <col min="11528" max="11528" width="13.85546875" style="64" customWidth="1"/>
    <col min="11529" max="11776" width="9.140625" style="64"/>
    <col min="11777" max="11777" width="24.85546875" style="64" customWidth="1"/>
    <col min="11778" max="11778" width="62.85546875" style="64" customWidth="1"/>
    <col min="11779" max="11779" width="12.85546875" style="64" customWidth="1"/>
    <col min="11780" max="11780" width="13" style="64" customWidth="1"/>
    <col min="11781" max="11781" width="13.5703125" style="64" customWidth="1"/>
    <col min="11782" max="11782" width="15.7109375" style="64" customWidth="1"/>
    <col min="11783" max="11783" width="16.42578125" style="64" customWidth="1"/>
    <col min="11784" max="11784" width="13.85546875" style="64" customWidth="1"/>
    <col min="11785" max="12032" width="9.140625" style="64"/>
    <col min="12033" max="12033" width="24.85546875" style="64" customWidth="1"/>
    <col min="12034" max="12034" width="62.85546875" style="64" customWidth="1"/>
    <col min="12035" max="12035" width="12.85546875" style="64" customWidth="1"/>
    <col min="12036" max="12036" width="13" style="64" customWidth="1"/>
    <col min="12037" max="12037" width="13.5703125" style="64" customWidth="1"/>
    <col min="12038" max="12038" width="15.7109375" style="64" customWidth="1"/>
    <col min="12039" max="12039" width="16.42578125" style="64" customWidth="1"/>
    <col min="12040" max="12040" width="13.85546875" style="64" customWidth="1"/>
    <col min="12041" max="12288" width="9.140625" style="64"/>
    <col min="12289" max="12289" width="24.85546875" style="64" customWidth="1"/>
    <col min="12290" max="12290" width="62.85546875" style="64" customWidth="1"/>
    <col min="12291" max="12291" width="12.85546875" style="64" customWidth="1"/>
    <col min="12292" max="12292" width="13" style="64" customWidth="1"/>
    <col min="12293" max="12293" width="13.5703125" style="64" customWidth="1"/>
    <col min="12294" max="12294" width="15.7109375" style="64" customWidth="1"/>
    <col min="12295" max="12295" width="16.42578125" style="64" customWidth="1"/>
    <col min="12296" max="12296" width="13.85546875" style="64" customWidth="1"/>
    <col min="12297" max="12544" width="9.140625" style="64"/>
    <col min="12545" max="12545" width="24.85546875" style="64" customWidth="1"/>
    <col min="12546" max="12546" width="62.85546875" style="64" customWidth="1"/>
    <col min="12547" max="12547" width="12.85546875" style="64" customWidth="1"/>
    <col min="12548" max="12548" width="13" style="64" customWidth="1"/>
    <col min="12549" max="12549" width="13.5703125" style="64" customWidth="1"/>
    <col min="12550" max="12550" width="15.7109375" style="64" customWidth="1"/>
    <col min="12551" max="12551" width="16.42578125" style="64" customWidth="1"/>
    <col min="12552" max="12552" width="13.85546875" style="64" customWidth="1"/>
    <col min="12553" max="12800" width="9.140625" style="64"/>
    <col min="12801" max="12801" width="24.85546875" style="64" customWidth="1"/>
    <col min="12802" max="12802" width="62.85546875" style="64" customWidth="1"/>
    <col min="12803" max="12803" width="12.85546875" style="64" customWidth="1"/>
    <col min="12804" max="12804" width="13" style="64" customWidth="1"/>
    <col min="12805" max="12805" width="13.5703125" style="64" customWidth="1"/>
    <col min="12806" max="12806" width="15.7109375" style="64" customWidth="1"/>
    <col min="12807" max="12807" width="16.42578125" style="64" customWidth="1"/>
    <col min="12808" max="12808" width="13.85546875" style="64" customWidth="1"/>
    <col min="12809" max="13056" width="9.140625" style="64"/>
    <col min="13057" max="13057" width="24.85546875" style="64" customWidth="1"/>
    <col min="13058" max="13058" width="62.85546875" style="64" customWidth="1"/>
    <col min="13059" max="13059" width="12.85546875" style="64" customWidth="1"/>
    <col min="13060" max="13060" width="13" style="64" customWidth="1"/>
    <col min="13061" max="13061" width="13.5703125" style="64" customWidth="1"/>
    <col min="13062" max="13062" width="15.7109375" style="64" customWidth="1"/>
    <col min="13063" max="13063" width="16.42578125" style="64" customWidth="1"/>
    <col min="13064" max="13064" width="13.85546875" style="64" customWidth="1"/>
    <col min="13065" max="13312" width="9.140625" style="64"/>
    <col min="13313" max="13313" width="24.85546875" style="64" customWidth="1"/>
    <col min="13314" max="13314" width="62.85546875" style="64" customWidth="1"/>
    <col min="13315" max="13315" width="12.85546875" style="64" customWidth="1"/>
    <col min="13316" max="13316" width="13" style="64" customWidth="1"/>
    <col min="13317" max="13317" width="13.5703125" style="64" customWidth="1"/>
    <col min="13318" max="13318" width="15.7109375" style="64" customWidth="1"/>
    <col min="13319" max="13319" width="16.42578125" style="64" customWidth="1"/>
    <col min="13320" max="13320" width="13.85546875" style="64" customWidth="1"/>
    <col min="13321" max="13568" width="9.140625" style="64"/>
    <col min="13569" max="13569" width="24.85546875" style="64" customWidth="1"/>
    <col min="13570" max="13570" width="62.85546875" style="64" customWidth="1"/>
    <col min="13571" max="13571" width="12.85546875" style="64" customWidth="1"/>
    <col min="13572" max="13572" width="13" style="64" customWidth="1"/>
    <col min="13573" max="13573" width="13.5703125" style="64" customWidth="1"/>
    <col min="13574" max="13574" width="15.7109375" style="64" customWidth="1"/>
    <col min="13575" max="13575" width="16.42578125" style="64" customWidth="1"/>
    <col min="13576" max="13576" width="13.85546875" style="64" customWidth="1"/>
    <col min="13577" max="13824" width="9.140625" style="64"/>
    <col min="13825" max="13825" width="24.85546875" style="64" customWidth="1"/>
    <col min="13826" max="13826" width="62.85546875" style="64" customWidth="1"/>
    <col min="13827" max="13827" width="12.85546875" style="64" customWidth="1"/>
    <col min="13828" max="13828" width="13" style="64" customWidth="1"/>
    <col min="13829" max="13829" width="13.5703125" style="64" customWidth="1"/>
    <col min="13830" max="13830" width="15.7109375" style="64" customWidth="1"/>
    <col min="13831" max="13831" width="16.42578125" style="64" customWidth="1"/>
    <col min="13832" max="13832" width="13.85546875" style="64" customWidth="1"/>
    <col min="13833" max="14080" width="9.140625" style="64"/>
    <col min="14081" max="14081" width="24.85546875" style="64" customWidth="1"/>
    <col min="14082" max="14082" width="62.85546875" style="64" customWidth="1"/>
    <col min="14083" max="14083" width="12.85546875" style="64" customWidth="1"/>
    <col min="14084" max="14084" width="13" style="64" customWidth="1"/>
    <col min="14085" max="14085" width="13.5703125" style="64" customWidth="1"/>
    <col min="14086" max="14086" width="15.7109375" style="64" customWidth="1"/>
    <col min="14087" max="14087" width="16.42578125" style="64" customWidth="1"/>
    <col min="14088" max="14088" width="13.85546875" style="64" customWidth="1"/>
    <col min="14089" max="14336" width="9.140625" style="64"/>
    <col min="14337" max="14337" width="24.85546875" style="64" customWidth="1"/>
    <col min="14338" max="14338" width="62.85546875" style="64" customWidth="1"/>
    <col min="14339" max="14339" width="12.85546875" style="64" customWidth="1"/>
    <col min="14340" max="14340" width="13" style="64" customWidth="1"/>
    <col min="14341" max="14341" width="13.5703125" style="64" customWidth="1"/>
    <col min="14342" max="14342" width="15.7109375" style="64" customWidth="1"/>
    <col min="14343" max="14343" width="16.42578125" style="64" customWidth="1"/>
    <col min="14344" max="14344" width="13.85546875" style="64" customWidth="1"/>
    <col min="14345" max="14592" width="9.140625" style="64"/>
    <col min="14593" max="14593" width="24.85546875" style="64" customWidth="1"/>
    <col min="14594" max="14594" width="62.85546875" style="64" customWidth="1"/>
    <col min="14595" max="14595" width="12.85546875" style="64" customWidth="1"/>
    <col min="14596" max="14596" width="13" style="64" customWidth="1"/>
    <col min="14597" max="14597" width="13.5703125" style="64" customWidth="1"/>
    <col min="14598" max="14598" width="15.7109375" style="64" customWidth="1"/>
    <col min="14599" max="14599" width="16.42578125" style="64" customWidth="1"/>
    <col min="14600" max="14600" width="13.85546875" style="64" customWidth="1"/>
    <col min="14601" max="14848" width="9.140625" style="64"/>
    <col min="14849" max="14849" width="24.85546875" style="64" customWidth="1"/>
    <col min="14850" max="14850" width="62.85546875" style="64" customWidth="1"/>
    <col min="14851" max="14851" width="12.85546875" style="64" customWidth="1"/>
    <col min="14852" max="14852" width="13" style="64" customWidth="1"/>
    <col min="14853" max="14853" width="13.5703125" style="64" customWidth="1"/>
    <col min="14854" max="14854" width="15.7109375" style="64" customWidth="1"/>
    <col min="14855" max="14855" width="16.42578125" style="64" customWidth="1"/>
    <col min="14856" max="14856" width="13.85546875" style="64" customWidth="1"/>
    <col min="14857" max="15104" width="9.140625" style="64"/>
    <col min="15105" max="15105" width="24.85546875" style="64" customWidth="1"/>
    <col min="15106" max="15106" width="62.85546875" style="64" customWidth="1"/>
    <col min="15107" max="15107" width="12.85546875" style="64" customWidth="1"/>
    <col min="15108" max="15108" width="13" style="64" customWidth="1"/>
    <col min="15109" max="15109" width="13.5703125" style="64" customWidth="1"/>
    <col min="15110" max="15110" width="15.7109375" style="64" customWidth="1"/>
    <col min="15111" max="15111" width="16.42578125" style="64" customWidth="1"/>
    <col min="15112" max="15112" width="13.85546875" style="64" customWidth="1"/>
    <col min="15113" max="15360" width="9.140625" style="64"/>
    <col min="15361" max="15361" width="24.85546875" style="64" customWidth="1"/>
    <col min="15362" max="15362" width="62.85546875" style="64" customWidth="1"/>
    <col min="15363" max="15363" width="12.85546875" style="64" customWidth="1"/>
    <col min="15364" max="15364" width="13" style="64" customWidth="1"/>
    <col min="15365" max="15365" width="13.5703125" style="64" customWidth="1"/>
    <col min="15366" max="15366" width="15.7109375" style="64" customWidth="1"/>
    <col min="15367" max="15367" width="16.42578125" style="64" customWidth="1"/>
    <col min="15368" max="15368" width="13.85546875" style="64" customWidth="1"/>
    <col min="15369" max="15616" width="9.140625" style="64"/>
    <col min="15617" max="15617" width="24.85546875" style="64" customWidth="1"/>
    <col min="15618" max="15618" width="62.85546875" style="64" customWidth="1"/>
    <col min="15619" max="15619" width="12.85546875" style="64" customWidth="1"/>
    <col min="15620" max="15620" width="13" style="64" customWidth="1"/>
    <col min="15621" max="15621" width="13.5703125" style="64" customWidth="1"/>
    <col min="15622" max="15622" width="15.7109375" style="64" customWidth="1"/>
    <col min="15623" max="15623" width="16.42578125" style="64" customWidth="1"/>
    <col min="15624" max="15624" width="13.85546875" style="64" customWidth="1"/>
    <col min="15625" max="15872" width="9.140625" style="64"/>
    <col min="15873" max="15873" width="24.85546875" style="64" customWidth="1"/>
    <col min="15874" max="15874" width="62.85546875" style="64" customWidth="1"/>
    <col min="15875" max="15875" width="12.85546875" style="64" customWidth="1"/>
    <col min="15876" max="15876" width="13" style="64" customWidth="1"/>
    <col min="15877" max="15877" width="13.5703125" style="64" customWidth="1"/>
    <col min="15878" max="15878" width="15.7109375" style="64" customWidth="1"/>
    <col min="15879" max="15879" width="16.42578125" style="64" customWidth="1"/>
    <col min="15880" max="15880" width="13.85546875" style="64" customWidth="1"/>
    <col min="15881" max="16128" width="9.140625" style="64"/>
    <col min="16129" max="16129" width="24.85546875" style="64" customWidth="1"/>
    <col min="16130" max="16130" width="62.85546875" style="64" customWidth="1"/>
    <col min="16131" max="16131" width="12.85546875" style="64" customWidth="1"/>
    <col min="16132" max="16132" width="13" style="64" customWidth="1"/>
    <col min="16133" max="16133" width="13.5703125" style="64" customWidth="1"/>
    <col min="16134" max="16134" width="15.7109375" style="64" customWidth="1"/>
    <col min="16135" max="16135" width="16.42578125" style="64" customWidth="1"/>
    <col min="16136" max="16136" width="13.85546875" style="64" customWidth="1"/>
    <col min="16137" max="16384" width="9.140625" style="64"/>
  </cols>
  <sheetData>
    <row r="1" spans="1:8">
      <c r="A1" s="23" t="s">
        <v>48</v>
      </c>
      <c r="B1" s="1304">
        <v>17</v>
      </c>
    </row>
    <row r="2" spans="1:8">
      <c r="A2" s="23" t="s">
        <v>49</v>
      </c>
      <c r="B2" s="23" t="s">
        <v>1933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64" t="s">
        <v>792</v>
      </c>
      <c r="B5" s="64" t="s">
        <v>71</v>
      </c>
    </row>
    <row r="7" spans="1:8">
      <c r="A7" s="1333"/>
      <c r="B7" s="1305" t="s">
        <v>1978</v>
      </c>
      <c r="C7" s="1310" t="s">
        <v>1979</v>
      </c>
      <c r="D7" s="1311" t="s">
        <v>1980</v>
      </c>
      <c r="E7" s="1310" t="s">
        <v>1981</v>
      </c>
      <c r="F7" s="1311" t="s">
        <v>1982</v>
      </c>
      <c r="G7" s="1310" t="s">
        <v>1983</v>
      </c>
      <c r="H7" s="1311" t="s">
        <v>1984</v>
      </c>
    </row>
    <row r="8" spans="1:8">
      <c r="A8" s="202" t="s">
        <v>200</v>
      </c>
      <c r="B8" s="1311" t="s">
        <v>1985</v>
      </c>
      <c r="C8" s="1315" t="s">
        <v>1986</v>
      </c>
      <c r="D8" s="202" t="s">
        <v>1987</v>
      </c>
      <c r="E8" s="1315" t="s">
        <v>1987</v>
      </c>
      <c r="F8" s="202" t="s">
        <v>1988</v>
      </c>
      <c r="G8" s="1315" t="s">
        <v>1988</v>
      </c>
      <c r="H8" s="202" t="s">
        <v>1989</v>
      </c>
    </row>
    <row r="9" spans="1:8" ht="26.25">
      <c r="A9" s="1363">
        <v>128</v>
      </c>
      <c r="B9" s="1364" t="s">
        <v>1990</v>
      </c>
      <c r="C9" s="1365"/>
      <c r="D9" s="1365"/>
      <c r="E9" s="1365"/>
      <c r="F9" s="1336"/>
      <c r="G9" s="1365"/>
      <c r="H9" s="1365"/>
    </row>
    <row r="10" spans="1:8" ht="26.25">
      <c r="A10" s="889">
        <v>198</v>
      </c>
      <c r="B10" s="1366" t="s">
        <v>1991</v>
      </c>
      <c r="C10" s="1030"/>
      <c r="D10" s="1030"/>
      <c r="E10" s="1030"/>
      <c r="F10" s="1030"/>
      <c r="G10" s="1030"/>
      <c r="H10" s="1030"/>
    </row>
    <row r="11" spans="1:8">
      <c r="A11" s="889">
        <v>238</v>
      </c>
      <c r="B11" s="1366" t="s">
        <v>1992</v>
      </c>
      <c r="C11" s="1030"/>
      <c r="D11" s="1030"/>
      <c r="E11" s="1030"/>
      <c r="F11" s="1030"/>
      <c r="G11" s="1030"/>
      <c r="H11" s="1030"/>
    </row>
    <row r="12" spans="1:8">
      <c r="A12" s="889">
        <v>248</v>
      </c>
      <c r="B12" s="1366" t="s">
        <v>1993</v>
      </c>
      <c r="C12" s="1030"/>
      <c r="D12" s="1030"/>
      <c r="E12" s="1030"/>
      <c r="F12" s="1030"/>
      <c r="G12" s="1030"/>
      <c r="H12" s="1030"/>
    </row>
    <row r="13" spans="1:8">
      <c r="A13" s="889">
        <v>258</v>
      </c>
      <c r="B13" s="1366" t="s">
        <v>1994</v>
      </c>
      <c r="C13" s="1030"/>
      <c r="D13" s="1030"/>
      <c r="E13" s="1030"/>
      <c r="F13" s="1030"/>
      <c r="G13" s="1030"/>
      <c r="H13" s="1030"/>
    </row>
    <row r="14" spans="1:8" ht="26.25">
      <c r="A14" s="889">
        <v>268</v>
      </c>
      <c r="B14" s="1366" t="s">
        <v>1995</v>
      </c>
      <c r="C14" s="1030"/>
      <c r="D14" s="1030"/>
      <c r="E14" s="1030"/>
      <c r="F14" s="1030"/>
      <c r="G14" s="1030"/>
      <c r="H14" s="1030"/>
    </row>
    <row r="15" spans="1:8">
      <c r="A15" s="889">
        <v>298</v>
      </c>
      <c r="B15" s="1366" t="s">
        <v>1996</v>
      </c>
      <c r="C15" s="1030"/>
      <c r="D15" s="1030"/>
      <c r="E15" s="1030"/>
      <c r="F15" s="1030"/>
      <c r="G15" s="1030"/>
      <c r="H15" s="1030"/>
    </row>
    <row r="16" spans="1:8">
      <c r="A16" s="889">
        <v>3128</v>
      </c>
      <c r="B16" s="1367" t="s">
        <v>1997</v>
      </c>
      <c r="C16" s="1030"/>
      <c r="D16" s="1030"/>
      <c r="E16" s="1030"/>
      <c r="F16" s="1030"/>
      <c r="G16" s="1030"/>
      <c r="H16" s="1030"/>
    </row>
    <row r="17" spans="1:8">
      <c r="A17" s="889">
        <v>3138</v>
      </c>
      <c r="B17" s="1367" t="s">
        <v>1997</v>
      </c>
      <c r="C17" s="1030"/>
      <c r="D17" s="1030"/>
      <c r="E17" s="1030"/>
      <c r="F17" s="1030"/>
      <c r="G17" s="1030"/>
      <c r="H17" s="1030"/>
    </row>
    <row r="18" spans="1:8">
      <c r="A18" s="889">
        <v>3222</v>
      </c>
      <c r="B18" s="1367" t="s">
        <v>1997</v>
      </c>
      <c r="C18" s="1030"/>
      <c r="D18" s="1030"/>
      <c r="E18" s="1030"/>
      <c r="F18" s="1030"/>
      <c r="G18" s="1030"/>
      <c r="H18" s="1030"/>
    </row>
    <row r="19" spans="1:8">
      <c r="A19" s="889">
        <v>418</v>
      </c>
      <c r="B19" s="1367" t="s">
        <v>1998</v>
      </c>
      <c r="C19" s="1030"/>
      <c r="D19" s="1030"/>
      <c r="E19" s="1030"/>
      <c r="F19" s="1030"/>
      <c r="G19" s="1030"/>
      <c r="H19" s="1030"/>
    </row>
    <row r="20" spans="1:8">
      <c r="A20" s="889">
        <v>518</v>
      </c>
      <c r="B20" s="1367" t="s">
        <v>1999</v>
      </c>
      <c r="C20" s="1030"/>
      <c r="D20" s="1030"/>
      <c r="E20" s="1030"/>
      <c r="F20" s="1030"/>
      <c r="G20" s="1030"/>
      <c r="H20" s="1030"/>
    </row>
    <row r="21" spans="1:8">
      <c r="A21" s="889">
        <v>528</v>
      </c>
      <c r="B21" s="1367" t="s">
        <v>1999</v>
      </c>
      <c r="C21" s="1030"/>
      <c r="D21" s="1030"/>
      <c r="E21" s="1030"/>
      <c r="F21" s="1030"/>
      <c r="G21" s="1030"/>
      <c r="H21" s="1030"/>
    </row>
    <row r="22" spans="1:8">
      <c r="A22" s="889">
        <v>538</v>
      </c>
      <c r="B22" s="1367" t="s">
        <v>2000</v>
      </c>
      <c r="C22" s="1030"/>
      <c r="D22" s="1030"/>
      <c r="E22" s="1030"/>
      <c r="F22" s="1030"/>
      <c r="G22" s="1030"/>
      <c r="H22" s="1030"/>
    </row>
    <row r="23" spans="1:8">
      <c r="A23" s="889">
        <v>551</v>
      </c>
      <c r="B23" s="1367" t="s">
        <v>2001</v>
      </c>
      <c r="C23" s="1030"/>
      <c r="D23" s="1030"/>
      <c r="E23" s="1030"/>
      <c r="F23" s="1030"/>
      <c r="G23" s="1030"/>
      <c r="H23" s="1030"/>
    </row>
    <row r="24" spans="1:8">
      <c r="A24" s="930">
        <v>558</v>
      </c>
      <c r="B24" s="1001" t="s">
        <v>2002</v>
      </c>
      <c r="C24" s="1368"/>
      <c r="D24" s="1368"/>
      <c r="E24" s="1368"/>
      <c r="F24" s="1368"/>
      <c r="G24" s="1368"/>
      <c r="H24" s="1368"/>
    </row>
    <row r="25" spans="1:8">
      <c r="A25" s="1369"/>
      <c r="B25" s="1370" t="s">
        <v>19</v>
      </c>
      <c r="C25" s="1371">
        <f t="shared" ref="C25:H25" si="0">SUM(C9:C24)</f>
        <v>0</v>
      </c>
      <c r="D25" s="1371">
        <f t="shared" si="0"/>
        <v>0</v>
      </c>
      <c r="E25" s="1371">
        <f t="shared" si="0"/>
        <v>0</v>
      </c>
      <c r="F25" s="1371">
        <f t="shared" si="0"/>
        <v>0</v>
      </c>
      <c r="G25" s="1371">
        <f t="shared" si="0"/>
        <v>0</v>
      </c>
      <c r="H25" s="1372">
        <f t="shared" si="0"/>
        <v>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389"/>
  <sheetViews>
    <sheetView zoomScale="85" zoomScaleNormal="85" workbookViewId="0"/>
  </sheetViews>
  <sheetFormatPr defaultRowHeight="15"/>
  <cols>
    <col min="1" max="1" width="56.7109375" style="27" customWidth="1"/>
    <col min="2" max="2" width="18.140625" style="220" customWidth="1"/>
    <col min="3" max="3" width="14.28515625" style="220" customWidth="1"/>
    <col min="4" max="4" width="24.5703125" style="220" customWidth="1"/>
    <col min="5" max="5" width="15" style="220" bestFit="1" customWidth="1"/>
    <col min="6" max="6" width="13.85546875" style="220" bestFit="1" customWidth="1"/>
    <col min="7" max="7" width="17" style="220" bestFit="1" customWidth="1"/>
    <col min="8" max="8" width="14.28515625" style="220" customWidth="1"/>
    <col min="9" max="9" width="9.140625" style="76" customWidth="1"/>
    <col min="10" max="10" width="9.140625" style="2" customWidth="1"/>
    <col min="11" max="16384" width="9.140625" style="2"/>
  </cols>
  <sheetData>
    <row r="1" spans="1:29">
      <c r="A1" s="27" t="s">
        <v>48</v>
      </c>
      <c r="B1" s="224" t="s">
        <v>39</v>
      </c>
    </row>
    <row r="2" spans="1:29">
      <c r="A2" s="27" t="s">
        <v>49</v>
      </c>
      <c r="B2" s="222" t="s">
        <v>182</v>
      </c>
    </row>
    <row r="3" spans="1:29">
      <c r="A3" s="24" t="s">
        <v>47</v>
      </c>
      <c r="B3" s="224" t="s">
        <v>52</v>
      </c>
    </row>
    <row r="4" spans="1:29">
      <c r="A4" s="24" t="s">
        <v>50</v>
      </c>
      <c r="B4" s="224" t="s">
        <v>53</v>
      </c>
    </row>
    <row r="5" spans="1:29">
      <c r="A5" s="24" t="s">
        <v>51</v>
      </c>
      <c r="B5" s="489" t="s">
        <v>71</v>
      </c>
    </row>
    <row r="7" spans="1:29" ht="28.5" customHeight="1">
      <c r="A7" s="4423" t="s">
        <v>182</v>
      </c>
      <c r="B7" s="490"/>
      <c r="C7" s="490"/>
      <c r="D7" s="4425" t="s">
        <v>176</v>
      </c>
      <c r="E7" s="4422" t="s">
        <v>72</v>
      </c>
      <c r="F7" s="4422"/>
      <c r="G7" s="490"/>
      <c r="H7" s="491"/>
    </row>
    <row r="8" spans="1:29" ht="49.5" customHeight="1">
      <c r="A8" s="4424"/>
      <c r="B8" s="451" t="s">
        <v>75</v>
      </c>
      <c r="C8" s="451" t="s">
        <v>68</v>
      </c>
      <c r="D8" s="4426"/>
      <c r="E8" s="492" t="s">
        <v>2</v>
      </c>
      <c r="F8" s="451" t="s">
        <v>165</v>
      </c>
      <c r="G8" s="451" t="s">
        <v>76</v>
      </c>
      <c r="H8" s="493" t="s">
        <v>68</v>
      </c>
    </row>
    <row r="9" spans="1:29">
      <c r="A9" s="494" t="s">
        <v>77</v>
      </c>
      <c r="B9" s="495">
        <f>B10+B29+B48+B105+B67+B86</f>
        <v>0</v>
      </c>
      <c r="C9" s="495">
        <f t="shared" ref="C9:G9" si="0">C10+C29+C48+C105+C67+C86</f>
        <v>0</v>
      </c>
      <c r="D9" s="495">
        <f t="shared" si="0"/>
        <v>0</v>
      </c>
      <c r="E9" s="495">
        <f t="shared" si="0"/>
        <v>0</v>
      </c>
      <c r="F9" s="495">
        <f t="shared" si="0"/>
        <v>0</v>
      </c>
      <c r="G9" s="495">
        <f t="shared" si="0"/>
        <v>0</v>
      </c>
      <c r="H9" s="495">
        <f t="shared" ref="H9" si="1">H10+H29+H48+H105+H67+H86</f>
        <v>0</v>
      </c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</row>
    <row r="10" spans="1:29">
      <c r="A10" s="219" t="s">
        <v>53</v>
      </c>
      <c r="B10" s="495">
        <f>SUM(B11:B22,B27,B28)</f>
        <v>0</v>
      </c>
      <c r="C10" s="495">
        <f t="shared" ref="C10:G10" si="2">SUM(C11:C22,C27,C28)</f>
        <v>0</v>
      </c>
      <c r="D10" s="495">
        <f t="shared" si="2"/>
        <v>0</v>
      </c>
      <c r="E10" s="495">
        <f t="shared" si="2"/>
        <v>0</v>
      </c>
      <c r="F10" s="495">
        <f t="shared" si="2"/>
        <v>0</v>
      </c>
      <c r="G10" s="495">
        <f t="shared" si="2"/>
        <v>0</v>
      </c>
      <c r="H10" s="495">
        <f t="shared" ref="H10" si="3">SUM(H11:H22,H27,H28)</f>
        <v>0</v>
      </c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</row>
    <row r="11" spans="1:29">
      <c r="A11" s="496" t="s">
        <v>1</v>
      </c>
      <c r="B11" s="497"/>
      <c r="C11" s="497"/>
      <c r="D11" s="497"/>
      <c r="E11" s="497"/>
      <c r="F11" s="497"/>
      <c r="G11" s="497"/>
      <c r="H11" s="497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</row>
    <row r="12" spans="1:29">
      <c r="A12" s="25" t="s">
        <v>126</v>
      </c>
      <c r="B12" s="497"/>
      <c r="C12" s="497"/>
      <c r="D12" s="497"/>
      <c r="E12" s="497"/>
      <c r="F12" s="497"/>
      <c r="G12" s="497"/>
      <c r="H12" s="497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</row>
    <row r="13" spans="1:29">
      <c r="A13" s="13" t="s">
        <v>161</v>
      </c>
      <c r="B13" s="497"/>
      <c r="C13" s="497"/>
      <c r="D13" s="497"/>
      <c r="E13" s="497"/>
      <c r="F13" s="497"/>
      <c r="G13" s="497"/>
      <c r="H13" s="497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</row>
    <row r="14" spans="1:29">
      <c r="A14" s="25" t="s">
        <v>66</v>
      </c>
      <c r="B14" s="497"/>
      <c r="C14" s="497"/>
      <c r="D14" s="497"/>
      <c r="E14" s="497"/>
      <c r="F14" s="497"/>
      <c r="G14" s="497"/>
      <c r="H14" s="497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</row>
    <row r="15" spans="1:29">
      <c r="A15" s="25" t="s">
        <v>3</v>
      </c>
      <c r="B15" s="497"/>
      <c r="C15" s="497"/>
      <c r="D15" s="497"/>
      <c r="E15" s="497"/>
      <c r="F15" s="497"/>
      <c r="G15" s="497"/>
      <c r="H15" s="497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</row>
    <row r="16" spans="1:29">
      <c r="A16" s="25" t="s">
        <v>4</v>
      </c>
      <c r="B16" s="497"/>
      <c r="C16" s="497"/>
      <c r="D16" s="497"/>
      <c r="E16" s="497"/>
      <c r="F16" s="497"/>
      <c r="G16" s="497"/>
      <c r="H16" s="497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</row>
    <row r="17" spans="1:29">
      <c r="A17" s="13" t="s">
        <v>162</v>
      </c>
      <c r="B17" s="497"/>
      <c r="C17" s="497"/>
      <c r="D17" s="497"/>
      <c r="E17" s="497"/>
      <c r="F17" s="497"/>
      <c r="G17" s="497"/>
      <c r="H17" s="497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</row>
    <row r="18" spans="1:29" ht="45">
      <c r="A18" s="111" t="s">
        <v>193</v>
      </c>
      <c r="B18" s="497"/>
      <c r="C18" s="497"/>
      <c r="D18" s="497"/>
      <c r="E18" s="497"/>
      <c r="F18" s="497"/>
      <c r="G18" s="497"/>
      <c r="H18" s="497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</row>
    <row r="19" spans="1:29">
      <c r="A19" s="13" t="s">
        <v>163</v>
      </c>
      <c r="B19" s="497"/>
      <c r="C19" s="497"/>
      <c r="D19" s="497"/>
      <c r="E19" s="497"/>
      <c r="F19" s="497"/>
      <c r="G19" s="497"/>
      <c r="H19" s="497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</row>
    <row r="20" spans="1:29">
      <c r="A20" s="13" t="s">
        <v>192</v>
      </c>
      <c r="B20" s="497"/>
      <c r="C20" s="497"/>
      <c r="D20" s="497"/>
      <c r="E20" s="497"/>
      <c r="F20" s="497"/>
      <c r="G20" s="497"/>
      <c r="H20" s="497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</row>
    <row r="21" spans="1:29">
      <c r="A21" s="13" t="s">
        <v>5</v>
      </c>
      <c r="B21" s="497"/>
      <c r="C21" s="497"/>
      <c r="D21" s="497"/>
      <c r="E21" s="497"/>
      <c r="F21" s="497"/>
      <c r="G21" s="497"/>
      <c r="H21" s="497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</row>
    <row r="22" spans="1:29">
      <c r="A22" s="13" t="s">
        <v>9</v>
      </c>
      <c r="B22" s="498">
        <f>B23+B24+B25+B26</f>
        <v>0</v>
      </c>
      <c r="C22" s="498">
        <f t="shared" ref="C22:G22" si="4">C23+C24+C25+C26</f>
        <v>0</v>
      </c>
      <c r="D22" s="498">
        <f t="shared" si="4"/>
        <v>0</v>
      </c>
      <c r="E22" s="498">
        <f t="shared" si="4"/>
        <v>0</v>
      </c>
      <c r="F22" s="498">
        <f t="shared" si="4"/>
        <v>0</v>
      </c>
      <c r="G22" s="498">
        <f t="shared" si="4"/>
        <v>0</v>
      </c>
      <c r="H22" s="498">
        <f t="shared" ref="H22" si="5">H23+H24+H25+H26</f>
        <v>0</v>
      </c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</row>
    <row r="23" spans="1:29">
      <c r="A23" s="101" t="s">
        <v>134</v>
      </c>
      <c r="B23" s="497"/>
      <c r="C23" s="497"/>
      <c r="D23" s="497"/>
      <c r="E23" s="497"/>
      <c r="F23" s="497"/>
      <c r="G23" s="497"/>
      <c r="H23" s="497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</row>
    <row r="24" spans="1:29">
      <c r="A24" s="9" t="s">
        <v>117</v>
      </c>
      <c r="B24" s="497"/>
      <c r="C24" s="497"/>
      <c r="D24" s="497"/>
      <c r="E24" s="497"/>
      <c r="F24" s="497"/>
      <c r="G24" s="497"/>
      <c r="H24" s="497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</row>
    <row r="25" spans="1:29">
      <c r="A25" s="9" t="s">
        <v>6</v>
      </c>
      <c r="B25" s="497"/>
      <c r="C25" s="497"/>
      <c r="D25" s="497"/>
      <c r="E25" s="497"/>
      <c r="F25" s="497"/>
      <c r="G25" s="497"/>
      <c r="H25" s="497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</row>
    <row r="26" spans="1:29">
      <c r="A26" s="9" t="s">
        <v>7</v>
      </c>
      <c r="B26" s="497"/>
      <c r="C26" s="497"/>
      <c r="D26" s="497"/>
      <c r="E26" s="497"/>
      <c r="F26" s="497"/>
      <c r="G26" s="497"/>
      <c r="H26" s="497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</row>
    <row r="27" spans="1:29">
      <c r="A27" s="13" t="s">
        <v>0</v>
      </c>
      <c r="B27" s="497"/>
      <c r="C27" s="497"/>
      <c r="D27" s="497"/>
      <c r="E27" s="497"/>
      <c r="F27" s="497"/>
      <c r="G27" s="497"/>
      <c r="H27" s="497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</row>
    <row r="28" spans="1:29">
      <c r="A28" s="13" t="s">
        <v>150</v>
      </c>
      <c r="B28" s="499"/>
      <c r="C28" s="500"/>
      <c r="D28" s="497"/>
      <c r="E28" s="500"/>
      <c r="F28" s="500"/>
      <c r="G28" s="500"/>
      <c r="H28" s="500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</row>
    <row r="29" spans="1:29">
      <c r="A29" s="494" t="s">
        <v>56</v>
      </c>
      <c r="B29" s="495">
        <f>SUM(B30:B41,B46,B47)</f>
        <v>0</v>
      </c>
      <c r="C29" s="495">
        <f t="shared" ref="C29:G29" si="6">SUM(C30:C41,C46,C47)</f>
        <v>0</v>
      </c>
      <c r="D29" s="495">
        <f t="shared" si="6"/>
        <v>0</v>
      </c>
      <c r="E29" s="495">
        <f t="shared" si="6"/>
        <v>0</v>
      </c>
      <c r="F29" s="495">
        <f t="shared" si="6"/>
        <v>0</v>
      </c>
      <c r="G29" s="495">
        <f t="shared" si="6"/>
        <v>0</v>
      </c>
      <c r="H29" s="495">
        <f t="shared" ref="H29" si="7">SUM(H30:H41,H46,H47)</f>
        <v>0</v>
      </c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</row>
    <row r="30" spans="1:29">
      <c r="A30" s="496" t="s">
        <v>1</v>
      </c>
      <c r="B30" s="497"/>
      <c r="C30" s="497"/>
      <c r="D30" s="497"/>
      <c r="E30" s="497"/>
      <c r="F30" s="497"/>
      <c r="G30" s="497"/>
      <c r="H30" s="497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</row>
    <row r="31" spans="1:29">
      <c r="A31" s="25" t="s">
        <v>126</v>
      </c>
      <c r="B31" s="497"/>
      <c r="C31" s="497"/>
      <c r="D31" s="497"/>
      <c r="E31" s="497"/>
      <c r="F31" s="497"/>
      <c r="G31" s="497"/>
      <c r="H31" s="497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</row>
    <row r="32" spans="1:29">
      <c r="A32" s="13" t="s">
        <v>161</v>
      </c>
      <c r="B32" s="497"/>
      <c r="C32" s="497"/>
      <c r="D32" s="497"/>
      <c r="E32" s="497"/>
      <c r="F32" s="497"/>
      <c r="G32" s="497"/>
      <c r="H32" s="497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</row>
    <row r="33" spans="1:29">
      <c r="A33" s="25" t="s">
        <v>66</v>
      </c>
      <c r="B33" s="497"/>
      <c r="C33" s="497"/>
      <c r="D33" s="497"/>
      <c r="E33" s="497"/>
      <c r="F33" s="497"/>
      <c r="G33" s="497"/>
      <c r="H33" s="497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</row>
    <row r="34" spans="1:29">
      <c r="A34" s="25" t="s">
        <v>3</v>
      </c>
      <c r="B34" s="497"/>
      <c r="C34" s="497"/>
      <c r="D34" s="497"/>
      <c r="E34" s="497"/>
      <c r="F34" s="497"/>
      <c r="G34" s="497"/>
      <c r="H34" s="497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</row>
    <row r="35" spans="1:29">
      <c r="A35" s="25" t="s">
        <v>4</v>
      </c>
      <c r="B35" s="497"/>
      <c r="C35" s="497"/>
      <c r="D35" s="497"/>
      <c r="E35" s="497"/>
      <c r="F35" s="497"/>
      <c r="G35" s="497"/>
      <c r="H35" s="497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</row>
    <row r="36" spans="1:29">
      <c r="A36" s="13" t="s">
        <v>162</v>
      </c>
      <c r="B36" s="497"/>
      <c r="C36" s="497"/>
      <c r="D36" s="497"/>
      <c r="E36" s="497"/>
      <c r="F36" s="497"/>
      <c r="G36" s="497"/>
      <c r="H36" s="497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</row>
    <row r="37" spans="1:29" ht="45">
      <c r="A37" s="111" t="s">
        <v>193</v>
      </c>
      <c r="B37" s="497"/>
      <c r="C37" s="497"/>
      <c r="D37" s="497"/>
      <c r="E37" s="497"/>
      <c r="F37" s="497"/>
      <c r="G37" s="497"/>
      <c r="H37" s="497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</row>
    <row r="38" spans="1:29">
      <c r="A38" s="13" t="s">
        <v>163</v>
      </c>
      <c r="B38" s="497"/>
      <c r="C38" s="497"/>
      <c r="D38" s="497"/>
      <c r="E38" s="497"/>
      <c r="F38" s="497"/>
      <c r="G38" s="497"/>
      <c r="H38" s="497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</row>
    <row r="39" spans="1:29">
      <c r="A39" s="13" t="s">
        <v>192</v>
      </c>
      <c r="B39" s="497"/>
      <c r="C39" s="497"/>
      <c r="D39" s="497"/>
      <c r="E39" s="497"/>
      <c r="F39" s="497"/>
      <c r="G39" s="497"/>
      <c r="H39" s="497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</row>
    <row r="40" spans="1:29">
      <c r="A40" s="13" t="s">
        <v>5</v>
      </c>
      <c r="B40" s="497"/>
      <c r="C40" s="497"/>
      <c r="D40" s="497"/>
      <c r="E40" s="497"/>
      <c r="F40" s="497"/>
      <c r="G40" s="497"/>
      <c r="H40" s="497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</row>
    <row r="41" spans="1:29">
      <c r="A41" s="13" t="s">
        <v>9</v>
      </c>
      <c r="B41" s="498">
        <f>B42+B43+B44+B45</f>
        <v>0</v>
      </c>
      <c r="C41" s="498">
        <f t="shared" ref="C41:G41" si="8">C42+C43+C44+C45</f>
        <v>0</v>
      </c>
      <c r="D41" s="498">
        <f t="shared" si="8"/>
        <v>0</v>
      </c>
      <c r="E41" s="498">
        <f t="shared" si="8"/>
        <v>0</v>
      </c>
      <c r="F41" s="498">
        <f t="shared" si="8"/>
        <v>0</v>
      </c>
      <c r="G41" s="498">
        <f t="shared" si="8"/>
        <v>0</v>
      </c>
      <c r="H41" s="498">
        <f t="shared" ref="H41" si="9">H42+H43+H44+H45</f>
        <v>0</v>
      </c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</row>
    <row r="42" spans="1:29">
      <c r="A42" s="101" t="s">
        <v>134</v>
      </c>
      <c r="B42" s="497"/>
      <c r="C42" s="497"/>
      <c r="D42" s="497"/>
      <c r="E42" s="497"/>
      <c r="F42" s="497"/>
      <c r="G42" s="497"/>
      <c r="H42" s="497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</row>
    <row r="43" spans="1:29">
      <c r="A43" s="9" t="s">
        <v>117</v>
      </c>
      <c r="B43" s="497"/>
      <c r="C43" s="497"/>
      <c r="D43" s="497"/>
      <c r="E43" s="497"/>
      <c r="F43" s="497"/>
      <c r="G43" s="497"/>
      <c r="H43" s="497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</row>
    <row r="44" spans="1:29">
      <c r="A44" s="9" t="s">
        <v>6</v>
      </c>
      <c r="B44" s="497"/>
      <c r="C44" s="497"/>
      <c r="D44" s="497"/>
      <c r="E44" s="497"/>
      <c r="F44" s="497"/>
      <c r="G44" s="497"/>
      <c r="H44" s="497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</row>
    <row r="45" spans="1:29">
      <c r="A45" s="9" t="s">
        <v>7</v>
      </c>
      <c r="B45" s="497"/>
      <c r="C45" s="497"/>
      <c r="D45" s="497"/>
      <c r="E45" s="497"/>
      <c r="F45" s="497"/>
      <c r="G45" s="497"/>
      <c r="H45" s="497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</row>
    <row r="46" spans="1:29">
      <c r="A46" s="13" t="s">
        <v>0</v>
      </c>
      <c r="B46" s="497"/>
      <c r="C46" s="497"/>
      <c r="D46" s="497"/>
      <c r="E46" s="497"/>
      <c r="F46" s="497"/>
      <c r="G46" s="497"/>
      <c r="H46" s="497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</row>
    <row r="47" spans="1:29">
      <c r="A47" s="13" t="s">
        <v>150</v>
      </c>
      <c r="B47" s="500"/>
      <c r="C47" s="500"/>
      <c r="D47" s="497"/>
      <c r="E47" s="500"/>
      <c r="F47" s="500"/>
      <c r="G47" s="500"/>
      <c r="H47" s="500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</row>
    <row r="48" spans="1:29">
      <c r="A48" s="494" t="s">
        <v>55</v>
      </c>
      <c r="B48" s="495">
        <f>SUM(B49:B60,B65,B66)</f>
        <v>0</v>
      </c>
      <c r="C48" s="495">
        <f t="shared" ref="C48:G48" si="10">SUM(C49:C60,C65,C66)</f>
        <v>0</v>
      </c>
      <c r="D48" s="495">
        <f t="shared" si="10"/>
        <v>0</v>
      </c>
      <c r="E48" s="495">
        <f t="shared" si="10"/>
        <v>0</v>
      </c>
      <c r="F48" s="495">
        <f t="shared" si="10"/>
        <v>0</v>
      </c>
      <c r="G48" s="495">
        <f t="shared" si="10"/>
        <v>0</v>
      </c>
      <c r="H48" s="495">
        <f t="shared" ref="H48" si="11">SUM(H49:H60,H65,H66)</f>
        <v>0</v>
      </c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</row>
    <row r="49" spans="1:29">
      <c r="A49" s="496" t="s">
        <v>1</v>
      </c>
      <c r="B49" s="497"/>
      <c r="C49" s="497"/>
      <c r="D49" s="497"/>
      <c r="E49" s="497"/>
      <c r="F49" s="497"/>
      <c r="G49" s="497"/>
      <c r="H49" s="497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</row>
    <row r="50" spans="1:29">
      <c r="A50" s="25" t="s">
        <v>126</v>
      </c>
      <c r="B50" s="497"/>
      <c r="C50" s="497"/>
      <c r="D50" s="497"/>
      <c r="E50" s="497"/>
      <c r="F50" s="497"/>
      <c r="G50" s="497"/>
      <c r="H50" s="497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</row>
    <row r="51" spans="1:29">
      <c r="A51" s="13" t="s">
        <v>161</v>
      </c>
      <c r="B51" s="497"/>
      <c r="C51" s="497"/>
      <c r="D51" s="497"/>
      <c r="E51" s="497"/>
      <c r="F51" s="497"/>
      <c r="G51" s="497"/>
      <c r="H51" s="497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</row>
    <row r="52" spans="1:29">
      <c r="A52" s="25" t="s">
        <v>66</v>
      </c>
      <c r="B52" s="497"/>
      <c r="C52" s="497"/>
      <c r="D52" s="497"/>
      <c r="E52" s="497"/>
      <c r="F52" s="497"/>
      <c r="G52" s="497"/>
      <c r="H52" s="497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</row>
    <row r="53" spans="1:29">
      <c r="A53" s="25" t="s">
        <v>3</v>
      </c>
      <c r="B53" s="497"/>
      <c r="C53" s="497"/>
      <c r="D53" s="497"/>
      <c r="E53" s="497"/>
      <c r="F53" s="497"/>
      <c r="G53" s="497"/>
      <c r="H53" s="497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</row>
    <row r="54" spans="1:29">
      <c r="A54" s="25" t="s">
        <v>4</v>
      </c>
      <c r="B54" s="497"/>
      <c r="C54" s="497"/>
      <c r="D54" s="497"/>
      <c r="E54" s="497"/>
      <c r="F54" s="497"/>
      <c r="G54" s="497"/>
      <c r="H54" s="497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</row>
    <row r="55" spans="1:29">
      <c r="A55" s="13" t="s">
        <v>162</v>
      </c>
      <c r="B55" s="497"/>
      <c r="C55" s="497"/>
      <c r="D55" s="497"/>
      <c r="E55" s="497"/>
      <c r="F55" s="497"/>
      <c r="G55" s="497"/>
      <c r="H55" s="497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</row>
    <row r="56" spans="1:29" ht="45">
      <c r="A56" s="111" t="s">
        <v>193</v>
      </c>
      <c r="B56" s="497"/>
      <c r="C56" s="497"/>
      <c r="D56" s="497"/>
      <c r="E56" s="497"/>
      <c r="F56" s="497"/>
      <c r="G56" s="497"/>
      <c r="H56" s="497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</row>
    <row r="57" spans="1:29">
      <c r="A57" s="13" t="s">
        <v>163</v>
      </c>
      <c r="B57" s="497"/>
      <c r="C57" s="497"/>
      <c r="D57" s="497"/>
      <c r="E57" s="497"/>
      <c r="F57" s="497"/>
      <c r="G57" s="497"/>
      <c r="H57" s="497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</row>
    <row r="58" spans="1:29">
      <c r="A58" s="13" t="s">
        <v>192</v>
      </c>
      <c r="B58" s="497"/>
      <c r="C58" s="497"/>
      <c r="D58" s="497"/>
      <c r="E58" s="497"/>
      <c r="F58" s="497"/>
      <c r="G58" s="497"/>
      <c r="H58" s="497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</row>
    <row r="59" spans="1:29" ht="13.5" customHeight="1">
      <c r="A59" s="13" t="s">
        <v>5</v>
      </c>
      <c r="B59" s="497"/>
      <c r="C59" s="497"/>
      <c r="D59" s="497"/>
      <c r="E59" s="497"/>
      <c r="F59" s="497"/>
      <c r="G59" s="497"/>
      <c r="H59" s="497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</row>
    <row r="60" spans="1:29">
      <c r="A60" s="13" t="s">
        <v>9</v>
      </c>
      <c r="B60" s="498">
        <f>B61+B62+B63+B64</f>
        <v>0</v>
      </c>
      <c r="C60" s="498">
        <f t="shared" ref="C60:G60" si="12">C61+C62+C63+C64</f>
        <v>0</v>
      </c>
      <c r="D60" s="498">
        <f t="shared" si="12"/>
        <v>0</v>
      </c>
      <c r="E60" s="498">
        <f t="shared" si="12"/>
        <v>0</v>
      </c>
      <c r="F60" s="498">
        <f t="shared" si="12"/>
        <v>0</v>
      </c>
      <c r="G60" s="498">
        <f t="shared" si="12"/>
        <v>0</v>
      </c>
      <c r="H60" s="498">
        <f t="shared" ref="H60" si="13">H61+H62+H63+H64</f>
        <v>0</v>
      </c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</row>
    <row r="61" spans="1:29">
      <c r="A61" s="101" t="s">
        <v>134</v>
      </c>
      <c r="B61" s="497"/>
      <c r="C61" s="497"/>
      <c r="D61" s="497"/>
      <c r="E61" s="497"/>
      <c r="F61" s="497"/>
      <c r="G61" s="497"/>
      <c r="H61" s="497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</row>
    <row r="62" spans="1:29">
      <c r="A62" s="9" t="s">
        <v>117</v>
      </c>
      <c r="B62" s="497"/>
      <c r="C62" s="497"/>
      <c r="D62" s="497"/>
      <c r="E62" s="497"/>
      <c r="F62" s="497"/>
      <c r="G62" s="497"/>
      <c r="H62" s="497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</row>
    <row r="63" spans="1:29">
      <c r="A63" s="9" t="s">
        <v>6</v>
      </c>
      <c r="B63" s="497"/>
      <c r="C63" s="497"/>
      <c r="D63" s="497"/>
      <c r="E63" s="497"/>
      <c r="F63" s="497"/>
      <c r="G63" s="497"/>
      <c r="H63" s="497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</row>
    <row r="64" spans="1:29">
      <c r="A64" s="9" t="s">
        <v>7</v>
      </c>
      <c r="B64" s="497"/>
      <c r="C64" s="497"/>
      <c r="D64" s="497"/>
      <c r="E64" s="497"/>
      <c r="F64" s="497"/>
      <c r="G64" s="497"/>
      <c r="H64" s="497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</row>
    <row r="65" spans="1:29">
      <c r="A65" s="13" t="s">
        <v>0</v>
      </c>
      <c r="B65" s="497"/>
      <c r="C65" s="497"/>
      <c r="D65" s="497"/>
      <c r="E65" s="497"/>
      <c r="F65" s="497"/>
      <c r="G65" s="497"/>
      <c r="H65" s="497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</row>
    <row r="66" spans="1:29">
      <c r="A66" s="13" t="s">
        <v>150</v>
      </c>
      <c r="B66" s="500"/>
      <c r="C66" s="500"/>
      <c r="D66" s="497"/>
      <c r="E66" s="500"/>
      <c r="F66" s="500"/>
      <c r="G66" s="500"/>
      <c r="H66" s="500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</row>
    <row r="67" spans="1:29">
      <c r="A67" s="494" t="s">
        <v>57</v>
      </c>
      <c r="B67" s="495">
        <f>SUM(B68:B79,B84,B85)</f>
        <v>0</v>
      </c>
      <c r="C67" s="495">
        <f t="shared" ref="C67:G67" si="14">SUM(C68:C79,C84,C85)</f>
        <v>0</v>
      </c>
      <c r="D67" s="495">
        <f t="shared" si="14"/>
        <v>0</v>
      </c>
      <c r="E67" s="495">
        <f t="shared" si="14"/>
        <v>0</v>
      </c>
      <c r="F67" s="495">
        <f t="shared" si="14"/>
        <v>0</v>
      </c>
      <c r="G67" s="495">
        <f t="shared" si="14"/>
        <v>0</v>
      </c>
      <c r="H67" s="495">
        <f t="shared" ref="H67" si="15">SUM(H68:H79,H84,H85)</f>
        <v>0</v>
      </c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</row>
    <row r="68" spans="1:29">
      <c r="A68" s="496" t="s">
        <v>1</v>
      </c>
      <c r="B68" s="497"/>
      <c r="C68" s="497"/>
      <c r="D68" s="497"/>
      <c r="E68" s="497"/>
      <c r="F68" s="497"/>
      <c r="G68" s="497"/>
      <c r="H68" s="497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</row>
    <row r="69" spans="1:29">
      <c r="A69" s="25" t="s">
        <v>126</v>
      </c>
      <c r="B69" s="497"/>
      <c r="C69" s="497"/>
      <c r="D69" s="497"/>
      <c r="E69" s="497"/>
      <c r="F69" s="497"/>
      <c r="G69" s="497"/>
      <c r="H69" s="497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</row>
    <row r="70" spans="1:29">
      <c r="A70" s="13" t="s">
        <v>161</v>
      </c>
      <c r="B70" s="497"/>
      <c r="C70" s="497"/>
      <c r="D70" s="497"/>
      <c r="E70" s="497"/>
      <c r="F70" s="497"/>
      <c r="G70" s="497"/>
      <c r="H70" s="497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</row>
    <row r="71" spans="1:29">
      <c r="A71" s="25" t="s">
        <v>66</v>
      </c>
      <c r="B71" s="497"/>
      <c r="C71" s="497"/>
      <c r="D71" s="497"/>
      <c r="E71" s="497"/>
      <c r="F71" s="497"/>
      <c r="G71" s="497"/>
      <c r="H71" s="497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</row>
    <row r="72" spans="1:29">
      <c r="A72" s="25" t="s">
        <v>3</v>
      </c>
      <c r="B72" s="497"/>
      <c r="C72" s="497"/>
      <c r="D72" s="497"/>
      <c r="E72" s="497"/>
      <c r="F72" s="497"/>
      <c r="G72" s="497"/>
      <c r="H72" s="497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</row>
    <row r="73" spans="1:29">
      <c r="A73" s="25" t="s">
        <v>4</v>
      </c>
      <c r="B73" s="497"/>
      <c r="C73" s="497"/>
      <c r="D73" s="497"/>
      <c r="E73" s="497"/>
      <c r="F73" s="497"/>
      <c r="G73" s="497"/>
      <c r="H73" s="497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</row>
    <row r="74" spans="1:29">
      <c r="A74" s="13" t="s">
        <v>162</v>
      </c>
      <c r="B74" s="497"/>
      <c r="C74" s="497"/>
      <c r="D74" s="497"/>
      <c r="E74" s="497"/>
      <c r="F74" s="497"/>
      <c r="G74" s="497"/>
      <c r="H74" s="497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</row>
    <row r="75" spans="1:29" ht="45">
      <c r="A75" s="111" t="s">
        <v>193</v>
      </c>
      <c r="B75" s="497"/>
      <c r="C75" s="497"/>
      <c r="D75" s="497"/>
      <c r="E75" s="497"/>
      <c r="F75" s="497"/>
      <c r="G75" s="497"/>
      <c r="H75" s="497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</row>
    <row r="76" spans="1:29">
      <c r="A76" s="13" t="s">
        <v>163</v>
      </c>
      <c r="B76" s="497"/>
      <c r="C76" s="497"/>
      <c r="D76" s="497"/>
      <c r="E76" s="497"/>
      <c r="F76" s="497"/>
      <c r="G76" s="497"/>
      <c r="H76" s="497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</row>
    <row r="77" spans="1:29">
      <c r="A77" s="13" t="s">
        <v>192</v>
      </c>
      <c r="B77" s="497"/>
      <c r="C77" s="497"/>
      <c r="D77" s="497"/>
      <c r="E77" s="497"/>
      <c r="F77" s="497"/>
      <c r="G77" s="497"/>
      <c r="H77" s="497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</row>
    <row r="78" spans="1:29">
      <c r="A78" s="13" t="s">
        <v>5</v>
      </c>
      <c r="B78" s="497"/>
      <c r="C78" s="497"/>
      <c r="D78" s="497"/>
      <c r="E78" s="497"/>
      <c r="F78" s="497"/>
      <c r="G78" s="497"/>
      <c r="H78" s="497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</row>
    <row r="79" spans="1:29">
      <c r="A79" s="13" t="s">
        <v>9</v>
      </c>
      <c r="B79" s="498">
        <f>B80+B81+B82+B83</f>
        <v>0</v>
      </c>
      <c r="C79" s="498">
        <f t="shared" ref="C79:G79" si="16">C80+C81+C82+C83</f>
        <v>0</v>
      </c>
      <c r="D79" s="498">
        <f t="shared" si="16"/>
        <v>0</v>
      </c>
      <c r="E79" s="498">
        <f t="shared" si="16"/>
        <v>0</v>
      </c>
      <c r="F79" s="498">
        <f t="shared" si="16"/>
        <v>0</v>
      </c>
      <c r="G79" s="498">
        <f t="shared" si="16"/>
        <v>0</v>
      </c>
      <c r="H79" s="498">
        <f t="shared" ref="H79" si="17">H80+H81+H82+H83</f>
        <v>0</v>
      </c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</row>
    <row r="80" spans="1:29">
      <c r="A80" s="101" t="s">
        <v>134</v>
      </c>
      <c r="B80" s="497"/>
      <c r="C80" s="497"/>
      <c r="D80" s="497"/>
      <c r="E80" s="497"/>
      <c r="F80" s="497"/>
      <c r="G80" s="497"/>
      <c r="H80" s="497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</row>
    <row r="81" spans="1:29">
      <c r="A81" s="9" t="s">
        <v>117</v>
      </c>
      <c r="B81" s="497"/>
      <c r="C81" s="497"/>
      <c r="D81" s="497"/>
      <c r="E81" s="497"/>
      <c r="F81" s="497"/>
      <c r="G81" s="497"/>
      <c r="H81" s="497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</row>
    <row r="82" spans="1:29">
      <c r="A82" s="9" t="s">
        <v>6</v>
      </c>
      <c r="B82" s="497"/>
      <c r="C82" s="497"/>
      <c r="D82" s="497"/>
      <c r="E82" s="497"/>
      <c r="F82" s="497"/>
      <c r="G82" s="497"/>
      <c r="H82" s="497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</row>
    <row r="83" spans="1:29">
      <c r="A83" s="9" t="s">
        <v>7</v>
      </c>
      <c r="B83" s="497"/>
      <c r="C83" s="497"/>
      <c r="D83" s="497"/>
      <c r="E83" s="497"/>
      <c r="F83" s="497"/>
      <c r="G83" s="497"/>
      <c r="H83" s="497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</row>
    <row r="84" spans="1:29">
      <c r="A84" s="13" t="s">
        <v>0</v>
      </c>
      <c r="B84" s="497"/>
      <c r="C84" s="497"/>
      <c r="D84" s="497"/>
      <c r="E84" s="497"/>
      <c r="F84" s="497"/>
      <c r="G84" s="497"/>
      <c r="H84" s="497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</row>
    <row r="85" spans="1:29">
      <c r="A85" s="13" t="s">
        <v>150</v>
      </c>
      <c r="B85" s="500"/>
      <c r="C85" s="500"/>
      <c r="D85" s="497"/>
      <c r="E85" s="500"/>
      <c r="F85" s="500"/>
      <c r="G85" s="500"/>
      <c r="H85" s="500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</row>
    <row r="86" spans="1:29">
      <c r="A86" s="494" t="s">
        <v>58</v>
      </c>
      <c r="B86" s="495">
        <f>SUM(B87:B98,B103,B104)</f>
        <v>0</v>
      </c>
      <c r="C86" s="495">
        <f t="shared" ref="C86:G86" si="18">SUM(C87:C98,C103,C104)</f>
        <v>0</v>
      </c>
      <c r="D86" s="495">
        <f t="shared" si="18"/>
        <v>0</v>
      </c>
      <c r="E86" s="495">
        <f t="shared" si="18"/>
        <v>0</v>
      </c>
      <c r="F86" s="495">
        <f t="shared" si="18"/>
        <v>0</v>
      </c>
      <c r="G86" s="495">
        <f t="shared" si="18"/>
        <v>0</v>
      </c>
      <c r="H86" s="495">
        <f t="shared" ref="H86" si="19">SUM(H87:H98,H103,H104)</f>
        <v>0</v>
      </c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</row>
    <row r="87" spans="1:29">
      <c r="A87" s="496" t="s">
        <v>1</v>
      </c>
      <c r="B87" s="497"/>
      <c r="C87" s="497"/>
      <c r="D87" s="497"/>
      <c r="E87" s="497"/>
      <c r="F87" s="497"/>
      <c r="G87" s="497"/>
      <c r="H87" s="497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</row>
    <row r="88" spans="1:29">
      <c r="A88" s="25" t="s">
        <v>126</v>
      </c>
      <c r="B88" s="497"/>
      <c r="C88" s="497"/>
      <c r="D88" s="497"/>
      <c r="E88" s="497"/>
      <c r="F88" s="497"/>
      <c r="G88" s="497"/>
      <c r="H88" s="497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</row>
    <row r="89" spans="1:29">
      <c r="A89" s="13" t="s">
        <v>161</v>
      </c>
      <c r="B89" s="497"/>
      <c r="C89" s="497"/>
      <c r="D89" s="497"/>
      <c r="E89" s="497"/>
      <c r="F89" s="497"/>
      <c r="G89" s="497"/>
      <c r="H89" s="497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</row>
    <row r="90" spans="1:29">
      <c r="A90" s="25" t="s">
        <v>66</v>
      </c>
      <c r="B90" s="497"/>
      <c r="C90" s="497"/>
      <c r="D90" s="497"/>
      <c r="E90" s="497"/>
      <c r="F90" s="497"/>
      <c r="G90" s="497"/>
      <c r="H90" s="497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</row>
    <row r="91" spans="1:29">
      <c r="A91" s="25" t="s">
        <v>3</v>
      </c>
      <c r="B91" s="497"/>
      <c r="C91" s="497"/>
      <c r="D91" s="497"/>
      <c r="E91" s="497"/>
      <c r="F91" s="497"/>
      <c r="G91" s="497"/>
      <c r="H91" s="497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</row>
    <row r="92" spans="1:29">
      <c r="A92" s="25" t="s">
        <v>4</v>
      </c>
      <c r="B92" s="497"/>
      <c r="C92" s="497"/>
      <c r="D92" s="497"/>
      <c r="E92" s="497"/>
      <c r="F92" s="497"/>
      <c r="G92" s="497"/>
      <c r="H92" s="497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</row>
    <row r="93" spans="1:29">
      <c r="A93" s="13" t="s">
        <v>162</v>
      </c>
      <c r="B93" s="497"/>
      <c r="C93" s="497"/>
      <c r="D93" s="497"/>
      <c r="E93" s="497"/>
      <c r="F93" s="497"/>
      <c r="G93" s="497"/>
      <c r="H93" s="497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</row>
    <row r="94" spans="1:29" ht="45">
      <c r="A94" s="111" t="s">
        <v>193</v>
      </c>
      <c r="B94" s="497"/>
      <c r="C94" s="497"/>
      <c r="D94" s="497"/>
      <c r="E94" s="497"/>
      <c r="F94" s="497"/>
      <c r="G94" s="497"/>
      <c r="H94" s="497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</row>
    <row r="95" spans="1:29">
      <c r="A95" s="13" t="s">
        <v>163</v>
      </c>
      <c r="B95" s="497"/>
      <c r="C95" s="497"/>
      <c r="D95" s="497"/>
      <c r="E95" s="497"/>
      <c r="F95" s="497"/>
      <c r="G95" s="497"/>
      <c r="H95" s="497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</row>
    <row r="96" spans="1:29">
      <c r="A96" s="13" t="s">
        <v>192</v>
      </c>
      <c r="B96" s="497"/>
      <c r="C96" s="497"/>
      <c r="D96" s="497"/>
      <c r="E96" s="497"/>
      <c r="F96" s="497"/>
      <c r="G96" s="497"/>
      <c r="H96" s="497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</row>
    <row r="97" spans="1:29">
      <c r="A97" s="13" t="s">
        <v>5</v>
      </c>
      <c r="B97" s="497"/>
      <c r="C97" s="497"/>
      <c r="D97" s="497"/>
      <c r="E97" s="497"/>
      <c r="F97" s="497"/>
      <c r="G97" s="497"/>
      <c r="H97" s="497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</row>
    <row r="98" spans="1:29">
      <c r="A98" s="13" t="s">
        <v>9</v>
      </c>
      <c r="B98" s="498">
        <f>B99+B100+B101+B102</f>
        <v>0</v>
      </c>
      <c r="C98" s="498">
        <f t="shared" ref="C98:G98" si="20">C99+C100+C101+C102</f>
        <v>0</v>
      </c>
      <c r="D98" s="498">
        <f t="shared" si="20"/>
        <v>0</v>
      </c>
      <c r="E98" s="498">
        <f t="shared" si="20"/>
        <v>0</v>
      </c>
      <c r="F98" s="498">
        <f t="shared" si="20"/>
        <v>0</v>
      </c>
      <c r="G98" s="498">
        <f t="shared" si="20"/>
        <v>0</v>
      </c>
      <c r="H98" s="498">
        <f t="shared" ref="H98" si="21">H99+H100+H101+H102</f>
        <v>0</v>
      </c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</row>
    <row r="99" spans="1:29">
      <c r="A99" s="101" t="s">
        <v>134</v>
      </c>
      <c r="B99" s="497"/>
      <c r="C99" s="497"/>
      <c r="D99" s="497"/>
      <c r="E99" s="497"/>
      <c r="F99" s="497"/>
      <c r="G99" s="497"/>
      <c r="H99" s="497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</row>
    <row r="100" spans="1:29">
      <c r="A100" s="9" t="s">
        <v>117</v>
      </c>
      <c r="B100" s="497"/>
      <c r="C100" s="497"/>
      <c r="D100" s="497"/>
      <c r="E100" s="497"/>
      <c r="F100" s="497"/>
      <c r="G100" s="497"/>
      <c r="H100" s="497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</row>
    <row r="101" spans="1:29">
      <c r="A101" s="9" t="s">
        <v>6</v>
      </c>
      <c r="B101" s="497"/>
      <c r="C101" s="497"/>
      <c r="D101" s="497"/>
      <c r="E101" s="497"/>
      <c r="F101" s="497"/>
      <c r="G101" s="497"/>
      <c r="H101" s="497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</row>
    <row r="102" spans="1:29">
      <c r="A102" s="9" t="s">
        <v>7</v>
      </c>
      <c r="B102" s="497"/>
      <c r="C102" s="497"/>
      <c r="D102" s="497"/>
      <c r="E102" s="497"/>
      <c r="F102" s="497"/>
      <c r="G102" s="497"/>
      <c r="H102" s="497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</row>
    <row r="103" spans="1:29">
      <c r="A103" s="13" t="s">
        <v>0</v>
      </c>
      <c r="B103" s="497"/>
      <c r="C103" s="497"/>
      <c r="D103" s="497"/>
      <c r="E103" s="497"/>
      <c r="F103" s="497"/>
      <c r="G103" s="497"/>
      <c r="H103" s="497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</row>
    <row r="104" spans="1:29">
      <c r="A104" s="13" t="s">
        <v>150</v>
      </c>
      <c r="B104" s="500"/>
      <c r="C104" s="500"/>
      <c r="D104" s="497"/>
      <c r="E104" s="500"/>
      <c r="F104" s="500"/>
      <c r="G104" s="500"/>
      <c r="H104" s="500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</row>
    <row r="105" spans="1:29">
      <c r="A105" s="494" t="s">
        <v>8</v>
      </c>
      <c r="B105" s="495">
        <f>SUM(B106:B117,B122,B123)</f>
        <v>0</v>
      </c>
      <c r="C105" s="495">
        <f t="shared" ref="C105:G105" si="22">SUM(C106:C117,C122,C123)</f>
        <v>0</v>
      </c>
      <c r="D105" s="495">
        <f t="shared" si="22"/>
        <v>0</v>
      </c>
      <c r="E105" s="495">
        <f t="shared" si="22"/>
        <v>0</v>
      </c>
      <c r="F105" s="495">
        <f t="shared" si="22"/>
        <v>0</v>
      </c>
      <c r="G105" s="495">
        <f t="shared" si="22"/>
        <v>0</v>
      </c>
      <c r="H105" s="495">
        <f t="shared" ref="H105" si="23">SUM(H106:H117,H122,H123)</f>
        <v>0</v>
      </c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</row>
    <row r="106" spans="1:29">
      <c r="A106" s="496" t="s">
        <v>1</v>
      </c>
      <c r="B106" s="497"/>
      <c r="C106" s="497"/>
      <c r="D106" s="497"/>
      <c r="E106" s="497"/>
      <c r="F106" s="497"/>
      <c r="G106" s="497"/>
      <c r="H106" s="497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</row>
    <row r="107" spans="1:29">
      <c r="A107" s="25" t="s">
        <v>126</v>
      </c>
      <c r="B107" s="497"/>
      <c r="C107" s="497"/>
      <c r="D107" s="497"/>
      <c r="E107" s="497"/>
      <c r="F107" s="497"/>
      <c r="G107" s="497"/>
      <c r="H107" s="497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</row>
    <row r="108" spans="1:29">
      <c r="A108" s="13" t="s">
        <v>161</v>
      </c>
      <c r="B108" s="497"/>
      <c r="C108" s="497"/>
      <c r="D108" s="497"/>
      <c r="E108" s="497"/>
      <c r="F108" s="497"/>
      <c r="G108" s="497"/>
      <c r="H108" s="497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</row>
    <row r="109" spans="1:29">
      <c r="A109" s="25" t="s">
        <v>66</v>
      </c>
      <c r="B109" s="497"/>
      <c r="C109" s="497"/>
      <c r="D109" s="497"/>
      <c r="E109" s="497"/>
      <c r="F109" s="497"/>
      <c r="G109" s="497"/>
      <c r="H109" s="497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</row>
    <row r="110" spans="1:29">
      <c r="A110" s="25" t="s">
        <v>3</v>
      </c>
      <c r="B110" s="497"/>
      <c r="C110" s="497"/>
      <c r="D110" s="497"/>
      <c r="E110" s="497"/>
      <c r="F110" s="497"/>
      <c r="G110" s="497"/>
      <c r="H110" s="497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</row>
    <row r="111" spans="1:29">
      <c r="A111" s="25" t="s">
        <v>4</v>
      </c>
      <c r="B111" s="497"/>
      <c r="C111" s="497"/>
      <c r="D111" s="497"/>
      <c r="E111" s="497"/>
      <c r="F111" s="497"/>
      <c r="G111" s="497"/>
      <c r="H111" s="497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</row>
    <row r="112" spans="1:29">
      <c r="A112" s="13" t="s">
        <v>162</v>
      </c>
      <c r="B112" s="497"/>
      <c r="C112" s="497"/>
      <c r="D112" s="497"/>
      <c r="E112" s="497"/>
      <c r="F112" s="497"/>
      <c r="G112" s="497"/>
      <c r="H112" s="497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</row>
    <row r="113" spans="1:29" ht="45">
      <c r="A113" s="111" t="s">
        <v>193</v>
      </c>
      <c r="B113" s="497"/>
      <c r="C113" s="497"/>
      <c r="D113" s="497"/>
      <c r="E113" s="497"/>
      <c r="F113" s="497"/>
      <c r="G113" s="497"/>
      <c r="H113" s="497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</row>
    <row r="114" spans="1:29">
      <c r="A114" s="13" t="s">
        <v>163</v>
      </c>
      <c r="B114" s="497"/>
      <c r="C114" s="497"/>
      <c r="D114" s="497"/>
      <c r="E114" s="497"/>
      <c r="F114" s="497"/>
      <c r="G114" s="497"/>
      <c r="H114" s="497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</row>
    <row r="115" spans="1:29">
      <c r="A115" s="13" t="s">
        <v>192</v>
      </c>
      <c r="B115" s="497"/>
      <c r="C115" s="497"/>
      <c r="D115" s="497"/>
      <c r="E115" s="497"/>
      <c r="F115" s="497"/>
      <c r="G115" s="497"/>
      <c r="H115" s="497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</row>
    <row r="116" spans="1:29">
      <c r="A116" s="13" t="s">
        <v>5</v>
      </c>
      <c r="B116" s="497"/>
      <c r="C116" s="497"/>
      <c r="D116" s="497"/>
      <c r="E116" s="497"/>
      <c r="F116" s="497"/>
      <c r="G116" s="497"/>
      <c r="H116" s="497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</row>
    <row r="117" spans="1:29">
      <c r="A117" s="13" t="s">
        <v>9</v>
      </c>
      <c r="B117" s="498">
        <f>B118+B119+B120+B121</f>
        <v>0</v>
      </c>
      <c r="C117" s="498">
        <f t="shared" ref="C117:G117" si="24">C118+C119+C120+C121</f>
        <v>0</v>
      </c>
      <c r="D117" s="498">
        <f t="shared" si="24"/>
        <v>0</v>
      </c>
      <c r="E117" s="498">
        <f t="shared" si="24"/>
        <v>0</v>
      </c>
      <c r="F117" s="498">
        <f t="shared" si="24"/>
        <v>0</v>
      </c>
      <c r="G117" s="498">
        <f t="shared" si="24"/>
        <v>0</v>
      </c>
      <c r="H117" s="498">
        <f t="shared" ref="H117" si="25">H118+H119+H120+H121</f>
        <v>0</v>
      </c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</row>
    <row r="118" spans="1:29">
      <c r="A118" s="101" t="s">
        <v>134</v>
      </c>
      <c r="B118" s="497"/>
      <c r="C118" s="497"/>
      <c r="D118" s="497"/>
      <c r="E118" s="497"/>
      <c r="F118" s="497"/>
      <c r="G118" s="497"/>
      <c r="H118" s="497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</row>
    <row r="119" spans="1:29">
      <c r="A119" s="9" t="s">
        <v>117</v>
      </c>
      <c r="B119" s="497"/>
      <c r="C119" s="497"/>
      <c r="D119" s="497"/>
      <c r="E119" s="497"/>
      <c r="F119" s="497"/>
      <c r="G119" s="497"/>
      <c r="H119" s="497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</row>
    <row r="120" spans="1:29">
      <c r="A120" s="9" t="s">
        <v>6</v>
      </c>
      <c r="B120" s="497"/>
      <c r="C120" s="497"/>
      <c r="D120" s="497"/>
      <c r="E120" s="497"/>
      <c r="F120" s="497"/>
      <c r="G120" s="497"/>
      <c r="H120" s="497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</row>
    <row r="121" spans="1:29">
      <c r="A121" s="9" t="s">
        <v>7</v>
      </c>
      <c r="B121" s="497"/>
      <c r="C121" s="497"/>
      <c r="D121" s="497"/>
      <c r="E121" s="497"/>
      <c r="F121" s="497"/>
      <c r="G121" s="497"/>
      <c r="H121" s="497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</row>
    <row r="122" spans="1:29">
      <c r="A122" s="13" t="s">
        <v>0</v>
      </c>
      <c r="B122" s="497"/>
      <c r="C122" s="497"/>
      <c r="D122" s="497"/>
      <c r="E122" s="497"/>
      <c r="F122" s="497"/>
      <c r="G122" s="497"/>
      <c r="H122" s="497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</row>
    <row r="123" spans="1:29">
      <c r="A123" s="13" t="s">
        <v>150</v>
      </c>
      <c r="B123" s="500"/>
      <c r="C123" s="500"/>
      <c r="D123" s="497"/>
      <c r="E123" s="500"/>
      <c r="F123" s="500"/>
      <c r="G123" s="500"/>
      <c r="H123" s="500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</row>
    <row r="124" spans="1:29">
      <c r="A124" s="494" t="s">
        <v>73</v>
      </c>
      <c r="B124" s="495">
        <f>B125+B144+B163+B220+B182+B201</f>
        <v>0</v>
      </c>
      <c r="C124" s="495">
        <f t="shared" ref="C124" si="26">C125+C144+C163+C220+C182+C201</f>
        <v>0</v>
      </c>
      <c r="D124" s="495">
        <f t="shared" ref="D124" si="27">D125+D144+D163+D220+D182+D201</f>
        <v>0</v>
      </c>
      <c r="E124" s="495">
        <f t="shared" ref="E124" si="28">E125+E144+E163+E220+E182+E201</f>
        <v>0</v>
      </c>
      <c r="F124" s="495">
        <f t="shared" ref="F124" si="29">F125+F144+F163+F220+F182+F201</f>
        <v>0</v>
      </c>
      <c r="G124" s="495">
        <f t="shared" ref="G124:H124" si="30">G125+G144+G163+G220+G182+G201</f>
        <v>0</v>
      </c>
      <c r="H124" s="495">
        <f t="shared" si="30"/>
        <v>0</v>
      </c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</row>
    <row r="125" spans="1:29">
      <c r="A125" s="219" t="s">
        <v>53</v>
      </c>
      <c r="B125" s="495">
        <f t="shared" ref="B125:G125" si="31">SUM(B126:B137,B142,B143)</f>
        <v>0</v>
      </c>
      <c r="C125" s="495">
        <f t="shared" si="31"/>
        <v>0</v>
      </c>
      <c r="D125" s="495">
        <f t="shared" si="31"/>
        <v>0</v>
      </c>
      <c r="E125" s="495">
        <f t="shared" si="31"/>
        <v>0</v>
      </c>
      <c r="F125" s="495">
        <f t="shared" si="31"/>
        <v>0</v>
      </c>
      <c r="G125" s="495">
        <f t="shared" si="31"/>
        <v>0</v>
      </c>
      <c r="H125" s="495">
        <f t="shared" ref="H125" si="32">SUM(H126:H137,H142,H143)</f>
        <v>0</v>
      </c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</row>
    <row r="126" spans="1:29">
      <c r="A126" s="496" t="s">
        <v>1</v>
      </c>
      <c r="B126" s="497"/>
      <c r="C126" s="497"/>
      <c r="D126" s="497"/>
      <c r="E126" s="497"/>
      <c r="F126" s="497"/>
      <c r="G126" s="497"/>
      <c r="H126" s="497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</row>
    <row r="127" spans="1:29">
      <c r="A127" s="25" t="s">
        <v>126</v>
      </c>
      <c r="B127" s="497"/>
      <c r="C127" s="497"/>
      <c r="D127" s="497"/>
      <c r="E127" s="497"/>
      <c r="F127" s="497"/>
      <c r="G127" s="497"/>
      <c r="H127" s="497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</row>
    <row r="128" spans="1:29">
      <c r="A128" s="13" t="s">
        <v>161</v>
      </c>
      <c r="B128" s="497"/>
      <c r="C128" s="497"/>
      <c r="D128" s="497"/>
      <c r="E128" s="497"/>
      <c r="F128" s="497"/>
      <c r="G128" s="497"/>
      <c r="H128" s="497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</row>
    <row r="129" spans="1:29">
      <c r="A129" s="25" t="s">
        <v>66</v>
      </c>
      <c r="B129" s="497"/>
      <c r="C129" s="497"/>
      <c r="D129" s="497"/>
      <c r="E129" s="497"/>
      <c r="F129" s="497"/>
      <c r="G129" s="497"/>
      <c r="H129" s="497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</row>
    <row r="130" spans="1:29">
      <c r="A130" s="25" t="s">
        <v>3</v>
      </c>
      <c r="B130" s="497"/>
      <c r="C130" s="497"/>
      <c r="D130" s="497"/>
      <c r="E130" s="497"/>
      <c r="F130" s="497"/>
      <c r="G130" s="497"/>
      <c r="H130" s="497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</row>
    <row r="131" spans="1:29">
      <c r="A131" s="25" t="s">
        <v>4</v>
      </c>
      <c r="B131" s="497"/>
      <c r="C131" s="497"/>
      <c r="D131" s="497"/>
      <c r="E131" s="497"/>
      <c r="F131" s="497"/>
      <c r="G131" s="497"/>
      <c r="H131" s="497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</row>
    <row r="132" spans="1:29">
      <c r="A132" s="13" t="s">
        <v>162</v>
      </c>
      <c r="B132" s="497"/>
      <c r="C132" s="497"/>
      <c r="D132" s="497"/>
      <c r="E132" s="497"/>
      <c r="F132" s="497"/>
      <c r="G132" s="497"/>
      <c r="H132" s="497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</row>
    <row r="133" spans="1:29" ht="45">
      <c r="A133" s="111" t="s">
        <v>193</v>
      </c>
      <c r="B133" s="497"/>
      <c r="C133" s="497"/>
      <c r="D133" s="497"/>
      <c r="E133" s="497"/>
      <c r="F133" s="497"/>
      <c r="G133" s="497"/>
      <c r="H133" s="497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</row>
    <row r="134" spans="1:29">
      <c r="A134" s="13" t="s">
        <v>163</v>
      </c>
      <c r="B134" s="497"/>
      <c r="C134" s="497"/>
      <c r="D134" s="497"/>
      <c r="E134" s="497"/>
      <c r="F134" s="497"/>
      <c r="G134" s="497"/>
      <c r="H134" s="497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</row>
    <row r="135" spans="1:29">
      <c r="A135" s="13" t="s">
        <v>192</v>
      </c>
      <c r="B135" s="497"/>
      <c r="C135" s="497"/>
      <c r="D135" s="497"/>
      <c r="E135" s="497"/>
      <c r="F135" s="497"/>
      <c r="G135" s="497"/>
      <c r="H135" s="497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</row>
    <row r="136" spans="1:29">
      <c r="A136" s="13" t="s">
        <v>5</v>
      </c>
      <c r="B136" s="497"/>
      <c r="C136" s="497"/>
      <c r="D136" s="497"/>
      <c r="E136" s="497"/>
      <c r="F136" s="497"/>
      <c r="G136" s="497"/>
      <c r="H136" s="497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</row>
    <row r="137" spans="1:29">
      <c r="A137" s="13" t="s">
        <v>9</v>
      </c>
      <c r="B137" s="498">
        <f>B138+B139+B140+B141</f>
        <v>0</v>
      </c>
      <c r="C137" s="498">
        <f t="shared" ref="C137:G137" si="33">C138+C139+C140+C141</f>
        <v>0</v>
      </c>
      <c r="D137" s="498">
        <f t="shared" si="33"/>
        <v>0</v>
      </c>
      <c r="E137" s="498">
        <f t="shared" si="33"/>
        <v>0</v>
      </c>
      <c r="F137" s="498">
        <f t="shared" si="33"/>
        <v>0</v>
      </c>
      <c r="G137" s="498">
        <f t="shared" si="33"/>
        <v>0</v>
      </c>
      <c r="H137" s="498">
        <f t="shared" ref="H137" si="34">H138+H139+H140+H141</f>
        <v>0</v>
      </c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</row>
    <row r="138" spans="1:29">
      <c r="A138" s="101" t="s">
        <v>134</v>
      </c>
      <c r="B138" s="497"/>
      <c r="C138" s="497"/>
      <c r="D138" s="497"/>
      <c r="E138" s="497"/>
      <c r="F138" s="497"/>
      <c r="G138" s="497"/>
      <c r="H138" s="497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</row>
    <row r="139" spans="1:29">
      <c r="A139" s="9" t="s">
        <v>117</v>
      </c>
      <c r="B139" s="497"/>
      <c r="C139" s="497"/>
      <c r="D139" s="497"/>
      <c r="E139" s="497"/>
      <c r="F139" s="497"/>
      <c r="G139" s="497"/>
      <c r="H139" s="497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</row>
    <row r="140" spans="1:29">
      <c r="A140" s="9" t="s">
        <v>6</v>
      </c>
      <c r="B140" s="497"/>
      <c r="C140" s="497"/>
      <c r="D140" s="497"/>
      <c r="E140" s="497"/>
      <c r="F140" s="497"/>
      <c r="G140" s="497"/>
      <c r="H140" s="497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</row>
    <row r="141" spans="1:29">
      <c r="A141" s="9" t="s">
        <v>7</v>
      </c>
      <c r="B141" s="497"/>
      <c r="C141" s="497"/>
      <c r="D141" s="497"/>
      <c r="E141" s="497"/>
      <c r="F141" s="497"/>
      <c r="G141" s="497"/>
      <c r="H141" s="497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</row>
    <row r="142" spans="1:29">
      <c r="A142" s="13" t="s">
        <v>0</v>
      </c>
      <c r="B142" s="497"/>
      <c r="C142" s="497"/>
      <c r="D142" s="497"/>
      <c r="E142" s="497"/>
      <c r="F142" s="497"/>
      <c r="G142" s="497"/>
      <c r="H142" s="497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</row>
    <row r="143" spans="1:29">
      <c r="A143" s="13" t="s">
        <v>150</v>
      </c>
      <c r="B143" s="500"/>
      <c r="C143" s="500"/>
      <c r="D143" s="497"/>
      <c r="E143" s="500"/>
      <c r="F143" s="500"/>
      <c r="G143" s="500"/>
      <c r="H143" s="500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</row>
    <row r="144" spans="1:29">
      <c r="A144" s="494" t="s">
        <v>56</v>
      </c>
      <c r="B144" s="495">
        <f>SUM(B145:B156,B161,B162)</f>
        <v>0</v>
      </c>
      <c r="C144" s="495">
        <f t="shared" ref="C144:G144" si="35">SUM(C145:C156,C161,C162)</f>
        <v>0</v>
      </c>
      <c r="D144" s="495">
        <f t="shared" si="35"/>
        <v>0</v>
      </c>
      <c r="E144" s="495">
        <f t="shared" si="35"/>
        <v>0</v>
      </c>
      <c r="F144" s="495">
        <f t="shared" si="35"/>
        <v>0</v>
      </c>
      <c r="G144" s="495">
        <f t="shared" si="35"/>
        <v>0</v>
      </c>
      <c r="H144" s="495">
        <f t="shared" ref="H144" si="36">SUM(H145:H156,H161,H162)</f>
        <v>0</v>
      </c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</row>
    <row r="145" spans="1:29">
      <c r="A145" s="496" t="s">
        <v>1</v>
      </c>
      <c r="B145" s="497"/>
      <c r="C145" s="497"/>
      <c r="D145" s="497"/>
      <c r="E145" s="497"/>
      <c r="F145" s="497"/>
      <c r="G145" s="497"/>
      <c r="H145" s="497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</row>
    <row r="146" spans="1:29">
      <c r="A146" s="25" t="s">
        <v>126</v>
      </c>
      <c r="B146" s="497"/>
      <c r="C146" s="497"/>
      <c r="D146" s="497"/>
      <c r="E146" s="497"/>
      <c r="F146" s="497"/>
      <c r="G146" s="497"/>
      <c r="H146" s="497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</row>
    <row r="147" spans="1:29">
      <c r="A147" s="13" t="s">
        <v>161</v>
      </c>
      <c r="B147" s="497"/>
      <c r="C147" s="497"/>
      <c r="D147" s="497"/>
      <c r="E147" s="497"/>
      <c r="F147" s="497"/>
      <c r="G147" s="497"/>
      <c r="H147" s="497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</row>
    <row r="148" spans="1:29">
      <c r="A148" s="25" t="s">
        <v>66</v>
      </c>
      <c r="B148" s="497"/>
      <c r="C148" s="497"/>
      <c r="D148" s="497"/>
      <c r="E148" s="497"/>
      <c r="F148" s="497"/>
      <c r="G148" s="497"/>
      <c r="H148" s="497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</row>
    <row r="149" spans="1:29">
      <c r="A149" s="25" t="s">
        <v>3</v>
      </c>
      <c r="B149" s="497"/>
      <c r="C149" s="497"/>
      <c r="D149" s="497"/>
      <c r="E149" s="497"/>
      <c r="F149" s="497"/>
      <c r="G149" s="497"/>
      <c r="H149" s="497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</row>
    <row r="150" spans="1:29">
      <c r="A150" s="25" t="s">
        <v>4</v>
      </c>
      <c r="B150" s="497"/>
      <c r="C150" s="497"/>
      <c r="D150" s="497"/>
      <c r="E150" s="497"/>
      <c r="F150" s="497"/>
      <c r="G150" s="497"/>
      <c r="H150" s="497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</row>
    <row r="151" spans="1:29">
      <c r="A151" s="13" t="s">
        <v>162</v>
      </c>
      <c r="B151" s="497"/>
      <c r="C151" s="497"/>
      <c r="D151" s="497"/>
      <c r="E151" s="497"/>
      <c r="F151" s="497"/>
      <c r="G151" s="497"/>
      <c r="H151" s="497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</row>
    <row r="152" spans="1:29" ht="45">
      <c r="A152" s="111" t="s">
        <v>193</v>
      </c>
      <c r="B152" s="497"/>
      <c r="C152" s="497"/>
      <c r="D152" s="497"/>
      <c r="E152" s="497"/>
      <c r="F152" s="497"/>
      <c r="G152" s="497"/>
      <c r="H152" s="497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</row>
    <row r="153" spans="1:29">
      <c r="A153" s="13" t="s">
        <v>163</v>
      </c>
      <c r="B153" s="497"/>
      <c r="C153" s="497"/>
      <c r="D153" s="497"/>
      <c r="E153" s="497"/>
      <c r="F153" s="497"/>
      <c r="G153" s="497"/>
      <c r="H153" s="497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</row>
    <row r="154" spans="1:29">
      <c r="A154" s="13" t="s">
        <v>192</v>
      </c>
      <c r="B154" s="497"/>
      <c r="C154" s="497"/>
      <c r="D154" s="497"/>
      <c r="E154" s="497"/>
      <c r="F154" s="497"/>
      <c r="G154" s="497"/>
      <c r="H154" s="497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</row>
    <row r="155" spans="1:29">
      <c r="A155" s="13" t="s">
        <v>5</v>
      </c>
      <c r="B155" s="497"/>
      <c r="C155" s="497"/>
      <c r="D155" s="497"/>
      <c r="E155" s="497"/>
      <c r="F155" s="497"/>
      <c r="G155" s="497"/>
      <c r="H155" s="497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</row>
    <row r="156" spans="1:29">
      <c r="A156" s="13" t="s">
        <v>9</v>
      </c>
      <c r="B156" s="498">
        <f>B157+B158+B159+B160</f>
        <v>0</v>
      </c>
      <c r="C156" s="498">
        <f t="shared" ref="C156:G156" si="37">C157+C158+C159+C160</f>
        <v>0</v>
      </c>
      <c r="D156" s="498">
        <f t="shared" si="37"/>
        <v>0</v>
      </c>
      <c r="E156" s="498">
        <f t="shared" si="37"/>
        <v>0</v>
      </c>
      <c r="F156" s="498">
        <f t="shared" si="37"/>
        <v>0</v>
      </c>
      <c r="G156" s="498">
        <f t="shared" si="37"/>
        <v>0</v>
      </c>
      <c r="H156" s="498">
        <f t="shared" ref="H156" si="38">H157+H158+H159+H160</f>
        <v>0</v>
      </c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</row>
    <row r="157" spans="1:29">
      <c r="A157" s="101" t="s">
        <v>134</v>
      </c>
      <c r="B157" s="497"/>
      <c r="C157" s="497"/>
      <c r="D157" s="497"/>
      <c r="E157" s="497"/>
      <c r="F157" s="497"/>
      <c r="G157" s="497"/>
      <c r="H157" s="497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</row>
    <row r="158" spans="1:29">
      <c r="A158" s="9" t="s">
        <v>117</v>
      </c>
      <c r="B158" s="497"/>
      <c r="C158" s="497"/>
      <c r="D158" s="497"/>
      <c r="E158" s="497"/>
      <c r="F158" s="497"/>
      <c r="G158" s="497"/>
      <c r="H158" s="497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</row>
    <row r="159" spans="1:29">
      <c r="A159" s="9" t="s">
        <v>6</v>
      </c>
      <c r="B159" s="497"/>
      <c r="C159" s="497"/>
      <c r="D159" s="497"/>
      <c r="E159" s="497"/>
      <c r="F159" s="497"/>
      <c r="G159" s="497"/>
      <c r="H159" s="497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</row>
    <row r="160" spans="1:29">
      <c r="A160" s="9" t="s">
        <v>7</v>
      </c>
      <c r="B160" s="497"/>
      <c r="C160" s="497"/>
      <c r="D160" s="497"/>
      <c r="E160" s="497"/>
      <c r="F160" s="497"/>
      <c r="G160" s="497"/>
      <c r="H160" s="497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</row>
    <row r="161" spans="1:29">
      <c r="A161" s="13" t="s">
        <v>0</v>
      </c>
      <c r="B161" s="497"/>
      <c r="C161" s="497"/>
      <c r="D161" s="497"/>
      <c r="E161" s="497"/>
      <c r="F161" s="497"/>
      <c r="G161" s="497"/>
      <c r="H161" s="497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</row>
    <row r="162" spans="1:29">
      <c r="A162" s="13" t="s">
        <v>150</v>
      </c>
      <c r="B162" s="500"/>
      <c r="C162" s="500"/>
      <c r="D162" s="497"/>
      <c r="E162" s="500"/>
      <c r="F162" s="500"/>
      <c r="G162" s="500"/>
      <c r="H162" s="500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</row>
    <row r="163" spans="1:29">
      <c r="A163" s="494" t="s">
        <v>55</v>
      </c>
      <c r="B163" s="495">
        <f t="shared" ref="B163:G163" si="39">SUM(B164:B175,B180,B181)</f>
        <v>0</v>
      </c>
      <c r="C163" s="495">
        <f t="shared" si="39"/>
        <v>0</v>
      </c>
      <c r="D163" s="495">
        <f t="shared" si="39"/>
        <v>0</v>
      </c>
      <c r="E163" s="495">
        <f t="shared" si="39"/>
        <v>0</v>
      </c>
      <c r="F163" s="495">
        <f t="shared" si="39"/>
        <v>0</v>
      </c>
      <c r="G163" s="495">
        <f t="shared" si="39"/>
        <v>0</v>
      </c>
      <c r="H163" s="495">
        <f t="shared" ref="H163" si="40">SUM(H164:H175,H180,H181)</f>
        <v>0</v>
      </c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</row>
    <row r="164" spans="1:29">
      <c r="A164" s="496" t="s">
        <v>1</v>
      </c>
      <c r="B164" s="497"/>
      <c r="C164" s="497"/>
      <c r="D164" s="497"/>
      <c r="E164" s="497"/>
      <c r="F164" s="497"/>
      <c r="G164" s="497"/>
      <c r="H164" s="497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</row>
    <row r="165" spans="1:29">
      <c r="A165" s="25" t="s">
        <v>126</v>
      </c>
      <c r="B165" s="497"/>
      <c r="C165" s="497"/>
      <c r="D165" s="497"/>
      <c r="E165" s="497"/>
      <c r="F165" s="497"/>
      <c r="G165" s="497"/>
      <c r="H165" s="497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</row>
    <row r="166" spans="1:29">
      <c r="A166" s="13" t="s">
        <v>161</v>
      </c>
      <c r="B166" s="497"/>
      <c r="C166" s="497"/>
      <c r="D166" s="497"/>
      <c r="E166" s="497"/>
      <c r="F166" s="497"/>
      <c r="G166" s="497"/>
      <c r="H166" s="497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</row>
    <row r="167" spans="1:29">
      <c r="A167" s="25" t="s">
        <v>66</v>
      </c>
      <c r="B167" s="497"/>
      <c r="C167" s="497"/>
      <c r="D167" s="497"/>
      <c r="E167" s="497"/>
      <c r="F167" s="497"/>
      <c r="G167" s="497"/>
      <c r="H167" s="497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</row>
    <row r="168" spans="1:29">
      <c r="A168" s="25" t="s">
        <v>3</v>
      </c>
      <c r="B168" s="497"/>
      <c r="C168" s="497"/>
      <c r="D168" s="497"/>
      <c r="E168" s="497"/>
      <c r="F168" s="497"/>
      <c r="G168" s="497"/>
      <c r="H168" s="497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</row>
    <row r="169" spans="1:29">
      <c r="A169" s="25" t="s">
        <v>4</v>
      </c>
      <c r="B169" s="497"/>
      <c r="C169" s="497"/>
      <c r="D169" s="497"/>
      <c r="E169" s="497"/>
      <c r="F169" s="497"/>
      <c r="G169" s="497"/>
      <c r="H169" s="497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</row>
    <row r="170" spans="1:29">
      <c r="A170" s="13" t="s">
        <v>162</v>
      </c>
      <c r="B170" s="497"/>
      <c r="C170" s="497"/>
      <c r="D170" s="497"/>
      <c r="E170" s="497"/>
      <c r="F170" s="497"/>
      <c r="G170" s="497"/>
      <c r="H170" s="497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</row>
    <row r="171" spans="1:29" ht="45">
      <c r="A171" s="111" t="s">
        <v>193</v>
      </c>
      <c r="B171" s="497"/>
      <c r="C171" s="497"/>
      <c r="D171" s="497"/>
      <c r="E171" s="497"/>
      <c r="F171" s="497"/>
      <c r="G171" s="497"/>
      <c r="H171" s="497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</row>
    <row r="172" spans="1:29">
      <c r="A172" s="13" t="s">
        <v>163</v>
      </c>
      <c r="B172" s="497"/>
      <c r="C172" s="497"/>
      <c r="D172" s="497"/>
      <c r="E172" s="497"/>
      <c r="F172" s="497"/>
      <c r="G172" s="497"/>
      <c r="H172" s="497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</row>
    <row r="173" spans="1:29">
      <c r="A173" s="13" t="s">
        <v>192</v>
      </c>
      <c r="B173" s="497"/>
      <c r="C173" s="497"/>
      <c r="D173" s="497"/>
      <c r="E173" s="497"/>
      <c r="F173" s="497"/>
      <c r="G173" s="497"/>
      <c r="H173" s="497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</row>
    <row r="174" spans="1:29">
      <c r="A174" s="13" t="s">
        <v>5</v>
      </c>
      <c r="B174" s="497"/>
      <c r="C174" s="497"/>
      <c r="D174" s="497"/>
      <c r="E174" s="497"/>
      <c r="F174" s="497"/>
      <c r="G174" s="497"/>
      <c r="H174" s="497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</row>
    <row r="175" spans="1:29">
      <c r="A175" s="13" t="s">
        <v>9</v>
      </c>
      <c r="B175" s="498">
        <f>B176+B177+B178+B179</f>
        <v>0</v>
      </c>
      <c r="C175" s="498">
        <f t="shared" ref="C175:G175" si="41">C176+C177+C178+C179</f>
        <v>0</v>
      </c>
      <c r="D175" s="498">
        <f t="shared" si="41"/>
        <v>0</v>
      </c>
      <c r="E175" s="498">
        <f t="shared" si="41"/>
        <v>0</v>
      </c>
      <c r="F175" s="498">
        <f t="shared" si="41"/>
        <v>0</v>
      </c>
      <c r="G175" s="498">
        <f t="shared" si="41"/>
        <v>0</v>
      </c>
      <c r="H175" s="498">
        <f t="shared" ref="H175" si="42">H176+H177+H178+H179</f>
        <v>0</v>
      </c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</row>
    <row r="176" spans="1:29">
      <c r="A176" s="101" t="s">
        <v>134</v>
      </c>
      <c r="B176" s="497"/>
      <c r="C176" s="497"/>
      <c r="D176" s="497"/>
      <c r="E176" s="497"/>
      <c r="F176" s="497"/>
      <c r="G176" s="497"/>
      <c r="H176" s="497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</row>
    <row r="177" spans="1:29">
      <c r="A177" s="9" t="s">
        <v>117</v>
      </c>
      <c r="B177" s="497"/>
      <c r="C177" s="497"/>
      <c r="D177" s="497"/>
      <c r="E177" s="497"/>
      <c r="F177" s="497"/>
      <c r="G177" s="497"/>
      <c r="H177" s="497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</row>
    <row r="178" spans="1:29">
      <c r="A178" s="9" t="s">
        <v>6</v>
      </c>
      <c r="B178" s="497"/>
      <c r="C178" s="497"/>
      <c r="D178" s="497"/>
      <c r="E178" s="497"/>
      <c r="F178" s="497"/>
      <c r="G178" s="497"/>
      <c r="H178" s="497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</row>
    <row r="179" spans="1:29">
      <c r="A179" s="9" t="s">
        <v>7</v>
      </c>
      <c r="B179" s="497"/>
      <c r="C179" s="497"/>
      <c r="D179" s="497"/>
      <c r="E179" s="497"/>
      <c r="F179" s="497"/>
      <c r="G179" s="497"/>
      <c r="H179" s="497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</row>
    <row r="180" spans="1:29">
      <c r="A180" s="13" t="s">
        <v>0</v>
      </c>
      <c r="B180" s="497"/>
      <c r="C180" s="497"/>
      <c r="D180" s="497"/>
      <c r="E180" s="497"/>
      <c r="F180" s="497"/>
      <c r="G180" s="497"/>
      <c r="H180" s="497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</row>
    <row r="181" spans="1:29">
      <c r="A181" s="13" t="s">
        <v>150</v>
      </c>
      <c r="B181" s="500"/>
      <c r="C181" s="500"/>
      <c r="D181" s="497"/>
      <c r="E181" s="500"/>
      <c r="F181" s="500"/>
      <c r="G181" s="500"/>
      <c r="H181" s="500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</row>
    <row r="182" spans="1:29">
      <c r="A182" s="494" t="s">
        <v>57</v>
      </c>
      <c r="B182" s="495">
        <f>SUM(B183:B194,B199,B200)</f>
        <v>0</v>
      </c>
      <c r="C182" s="495">
        <f t="shared" ref="C182:G182" si="43">SUM(C183:C194,C199,C200)</f>
        <v>0</v>
      </c>
      <c r="D182" s="495">
        <f t="shared" si="43"/>
        <v>0</v>
      </c>
      <c r="E182" s="495">
        <f t="shared" si="43"/>
        <v>0</v>
      </c>
      <c r="F182" s="495">
        <f t="shared" si="43"/>
        <v>0</v>
      </c>
      <c r="G182" s="495">
        <f t="shared" si="43"/>
        <v>0</v>
      </c>
      <c r="H182" s="495">
        <f t="shared" ref="H182" si="44">SUM(H183:H194,H199,H200)</f>
        <v>0</v>
      </c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</row>
    <row r="183" spans="1:29">
      <c r="A183" s="496" t="s">
        <v>1</v>
      </c>
      <c r="B183" s="497"/>
      <c r="C183" s="497"/>
      <c r="D183" s="497"/>
      <c r="E183" s="497"/>
      <c r="F183" s="497"/>
      <c r="G183" s="497"/>
      <c r="H183" s="497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</row>
    <row r="184" spans="1:29">
      <c r="A184" s="25" t="s">
        <v>126</v>
      </c>
      <c r="B184" s="497"/>
      <c r="C184" s="497"/>
      <c r="D184" s="497"/>
      <c r="E184" s="497"/>
      <c r="F184" s="497"/>
      <c r="G184" s="497"/>
      <c r="H184" s="497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</row>
    <row r="185" spans="1:29">
      <c r="A185" s="13" t="s">
        <v>161</v>
      </c>
      <c r="B185" s="497"/>
      <c r="C185" s="497"/>
      <c r="D185" s="497"/>
      <c r="E185" s="497"/>
      <c r="F185" s="497"/>
      <c r="G185" s="497"/>
      <c r="H185" s="497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</row>
    <row r="186" spans="1:29">
      <c r="A186" s="25" t="s">
        <v>66</v>
      </c>
      <c r="B186" s="497"/>
      <c r="C186" s="497"/>
      <c r="D186" s="497"/>
      <c r="E186" s="497"/>
      <c r="F186" s="497"/>
      <c r="G186" s="497"/>
      <c r="H186" s="497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</row>
    <row r="187" spans="1:29">
      <c r="A187" s="25" t="s">
        <v>3</v>
      </c>
      <c r="B187" s="497"/>
      <c r="C187" s="497"/>
      <c r="D187" s="497"/>
      <c r="E187" s="497"/>
      <c r="F187" s="497"/>
      <c r="G187" s="497"/>
      <c r="H187" s="497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</row>
    <row r="188" spans="1:29">
      <c r="A188" s="25" t="s">
        <v>4</v>
      </c>
      <c r="B188" s="497"/>
      <c r="C188" s="497"/>
      <c r="D188" s="497"/>
      <c r="E188" s="497"/>
      <c r="F188" s="497"/>
      <c r="G188" s="497"/>
      <c r="H188" s="497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</row>
    <row r="189" spans="1:29">
      <c r="A189" s="13" t="s">
        <v>162</v>
      </c>
      <c r="B189" s="497"/>
      <c r="C189" s="497"/>
      <c r="D189" s="497"/>
      <c r="E189" s="497"/>
      <c r="F189" s="497"/>
      <c r="G189" s="497"/>
      <c r="H189" s="497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</row>
    <row r="190" spans="1:29" ht="45">
      <c r="A190" s="111" t="s">
        <v>193</v>
      </c>
      <c r="B190" s="497"/>
      <c r="C190" s="497"/>
      <c r="D190" s="497"/>
      <c r="E190" s="497"/>
      <c r="F190" s="497"/>
      <c r="G190" s="497"/>
      <c r="H190" s="497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</row>
    <row r="191" spans="1:29">
      <c r="A191" s="13" t="s">
        <v>163</v>
      </c>
      <c r="B191" s="497"/>
      <c r="C191" s="497"/>
      <c r="D191" s="497"/>
      <c r="E191" s="497"/>
      <c r="F191" s="497"/>
      <c r="G191" s="497"/>
      <c r="H191" s="497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</row>
    <row r="192" spans="1:29">
      <c r="A192" s="13" t="s">
        <v>192</v>
      </c>
      <c r="B192" s="497"/>
      <c r="C192" s="497"/>
      <c r="D192" s="497"/>
      <c r="E192" s="497"/>
      <c r="F192" s="497"/>
      <c r="G192" s="497"/>
      <c r="H192" s="497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</row>
    <row r="193" spans="1:29">
      <c r="A193" s="13" t="s">
        <v>5</v>
      </c>
      <c r="B193" s="497"/>
      <c r="C193" s="497"/>
      <c r="D193" s="497"/>
      <c r="E193" s="497"/>
      <c r="F193" s="497"/>
      <c r="G193" s="497"/>
      <c r="H193" s="497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</row>
    <row r="194" spans="1:29">
      <c r="A194" s="13" t="s">
        <v>9</v>
      </c>
      <c r="B194" s="498">
        <f>B195+B196+B197+B198</f>
        <v>0</v>
      </c>
      <c r="C194" s="498">
        <f t="shared" ref="C194:G194" si="45">C195+C196+C197+C198</f>
        <v>0</v>
      </c>
      <c r="D194" s="498">
        <f t="shared" si="45"/>
        <v>0</v>
      </c>
      <c r="E194" s="498">
        <f t="shared" si="45"/>
        <v>0</v>
      </c>
      <c r="F194" s="498">
        <f t="shared" si="45"/>
        <v>0</v>
      </c>
      <c r="G194" s="498">
        <f t="shared" si="45"/>
        <v>0</v>
      </c>
      <c r="H194" s="498">
        <f t="shared" ref="H194" si="46">H195+H196+H197+H198</f>
        <v>0</v>
      </c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</row>
    <row r="195" spans="1:29">
      <c r="A195" s="101" t="s">
        <v>134</v>
      </c>
      <c r="B195" s="497"/>
      <c r="C195" s="497"/>
      <c r="D195" s="497"/>
      <c r="E195" s="497"/>
      <c r="F195" s="497"/>
      <c r="G195" s="497"/>
      <c r="H195" s="497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</row>
    <row r="196" spans="1:29">
      <c r="A196" s="9" t="s">
        <v>117</v>
      </c>
      <c r="B196" s="497"/>
      <c r="C196" s="497"/>
      <c r="D196" s="497"/>
      <c r="E196" s="497"/>
      <c r="F196" s="497"/>
      <c r="G196" s="497"/>
      <c r="H196" s="497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</row>
    <row r="197" spans="1:29">
      <c r="A197" s="9" t="s">
        <v>6</v>
      </c>
      <c r="B197" s="497"/>
      <c r="C197" s="497"/>
      <c r="D197" s="497"/>
      <c r="E197" s="497"/>
      <c r="F197" s="497"/>
      <c r="G197" s="497"/>
      <c r="H197" s="497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</row>
    <row r="198" spans="1:29">
      <c r="A198" s="9" t="s">
        <v>7</v>
      </c>
      <c r="B198" s="497"/>
      <c r="C198" s="497"/>
      <c r="D198" s="497"/>
      <c r="E198" s="497"/>
      <c r="F198" s="497"/>
      <c r="G198" s="497"/>
      <c r="H198" s="497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</row>
    <row r="199" spans="1:29">
      <c r="A199" s="13" t="s">
        <v>0</v>
      </c>
      <c r="B199" s="497"/>
      <c r="C199" s="497"/>
      <c r="D199" s="497"/>
      <c r="E199" s="497"/>
      <c r="F199" s="497"/>
      <c r="G199" s="497"/>
      <c r="H199" s="497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</row>
    <row r="200" spans="1:29">
      <c r="A200" s="13" t="s">
        <v>150</v>
      </c>
      <c r="B200" s="500"/>
      <c r="C200" s="500"/>
      <c r="D200" s="497"/>
      <c r="E200" s="500"/>
      <c r="F200" s="500"/>
      <c r="G200" s="500"/>
      <c r="H200" s="500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</row>
    <row r="201" spans="1:29">
      <c r="A201" s="494" t="s">
        <v>58</v>
      </c>
      <c r="B201" s="495">
        <f>SUM(B202:B213,B218,B219)</f>
        <v>0</v>
      </c>
      <c r="C201" s="495">
        <f t="shared" ref="C201:G201" si="47">SUM(C202:C213,C218,C219)</f>
        <v>0</v>
      </c>
      <c r="D201" s="495">
        <f t="shared" si="47"/>
        <v>0</v>
      </c>
      <c r="E201" s="495">
        <f t="shared" si="47"/>
        <v>0</v>
      </c>
      <c r="F201" s="495">
        <f t="shared" si="47"/>
        <v>0</v>
      </c>
      <c r="G201" s="495">
        <f t="shared" si="47"/>
        <v>0</v>
      </c>
      <c r="H201" s="495">
        <f t="shared" ref="H201" si="48">SUM(H202:H213,H218,H219)</f>
        <v>0</v>
      </c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</row>
    <row r="202" spans="1:29">
      <c r="A202" s="496" t="s">
        <v>1</v>
      </c>
      <c r="B202" s="497"/>
      <c r="C202" s="497"/>
      <c r="D202" s="497"/>
      <c r="E202" s="497"/>
      <c r="F202" s="497"/>
      <c r="G202" s="497"/>
      <c r="H202" s="497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</row>
    <row r="203" spans="1:29">
      <c r="A203" s="25" t="s">
        <v>126</v>
      </c>
      <c r="B203" s="497"/>
      <c r="C203" s="497"/>
      <c r="D203" s="497"/>
      <c r="E203" s="497"/>
      <c r="F203" s="497"/>
      <c r="G203" s="497"/>
      <c r="H203" s="497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</row>
    <row r="204" spans="1:29">
      <c r="A204" s="13" t="s">
        <v>161</v>
      </c>
      <c r="B204" s="497"/>
      <c r="C204" s="497"/>
      <c r="D204" s="497"/>
      <c r="E204" s="497"/>
      <c r="F204" s="497"/>
      <c r="G204" s="497"/>
      <c r="H204" s="497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</row>
    <row r="205" spans="1:29">
      <c r="A205" s="25" t="s">
        <v>66</v>
      </c>
      <c r="B205" s="497"/>
      <c r="C205" s="497"/>
      <c r="D205" s="497"/>
      <c r="E205" s="497"/>
      <c r="F205" s="497"/>
      <c r="G205" s="497"/>
      <c r="H205" s="497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</row>
    <row r="206" spans="1:29">
      <c r="A206" s="25" t="s">
        <v>3</v>
      </c>
      <c r="B206" s="497"/>
      <c r="C206" s="497"/>
      <c r="D206" s="497"/>
      <c r="E206" s="497"/>
      <c r="F206" s="497"/>
      <c r="G206" s="497"/>
      <c r="H206" s="497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</row>
    <row r="207" spans="1:29">
      <c r="A207" s="25" t="s">
        <v>4</v>
      </c>
      <c r="B207" s="497"/>
      <c r="C207" s="497"/>
      <c r="D207" s="497"/>
      <c r="E207" s="497"/>
      <c r="F207" s="497"/>
      <c r="G207" s="497"/>
      <c r="H207" s="497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</row>
    <row r="208" spans="1:29">
      <c r="A208" s="13" t="s">
        <v>162</v>
      </c>
      <c r="B208" s="497"/>
      <c r="C208" s="497"/>
      <c r="D208" s="497"/>
      <c r="E208" s="497"/>
      <c r="F208" s="497"/>
      <c r="G208" s="497"/>
      <c r="H208" s="497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</row>
    <row r="209" spans="1:29" ht="45">
      <c r="A209" s="111" t="s">
        <v>193</v>
      </c>
      <c r="B209" s="497"/>
      <c r="C209" s="497"/>
      <c r="D209" s="497"/>
      <c r="E209" s="497"/>
      <c r="F209" s="497"/>
      <c r="G209" s="497"/>
      <c r="H209" s="497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</row>
    <row r="210" spans="1:29">
      <c r="A210" s="13" t="s">
        <v>163</v>
      </c>
      <c r="B210" s="497"/>
      <c r="C210" s="497"/>
      <c r="D210" s="497"/>
      <c r="E210" s="497"/>
      <c r="F210" s="497"/>
      <c r="G210" s="497"/>
      <c r="H210" s="497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</row>
    <row r="211" spans="1:29">
      <c r="A211" s="13" t="s">
        <v>192</v>
      </c>
      <c r="B211" s="497"/>
      <c r="C211" s="497"/>
      <c r="D211" s="497"/>
      <c r="E211" s="497"/>
      <c r="F211" s="497"/>
      <c r="G211" s="497"/>
      <c r="H211" s="497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</row>
    <row r="212" spans="1:29">
      <c r="A212" s="13" t="s">
        <v>5</v>
      </c>
      <c r="B212" s="497"/>
      <c r="C212" s="497"/>
      <c r="D212" s="497"/>
      <c r="E212" s="497"/>
      <c r="F212" s="497"/>
      <c r="G212" s="497"/>
      <c r="H212" s="497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</row>
    <row r="213" spans="1:29">
      <c r="A213" s="13" t="s">
        <v>9</v>
      </c>
      <c r="B213" s="498">
        <f>B214+B215+B216+B217</f>
        <v>0</v>
      </c>
      <c r="C213" s="498">
        <f t="shared" ref="C213:G213" si="49">C214+C215+C216+C217</f>
        <v>0</v>
      </c>
      <c r="D213" s="498">
        <f t="shared" si="49"/>
        <v>0</v>
      </c>
      <c r="E213" s="498">
        <f t="shared" si="49"/>
        <v>0</v>
      </c>
      <c r="F213" s="498">
        <f t="shared" si="49"/>
        <v>0</v>
      </c>
      <c r="G213" s="498">
        <f t="shared" si="49"/>
        <v>0</v>
      </c>
      <c r="H213" s="498">
        <f t="shared" ref="H213" si="50">H214+H215+H216+H217</f>
        <v>0</v>
      </c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</row>
    <row r="214" spans="1:29">
      <c r="A214" s="101" t="s">
        <v>134</v>
      </c>
      <c r="B214" s="497"/>
      <c r="C214" s="497"/>
      <c r="D214" s="497"/>
      <c r="E214" s="497"/>
      <c r="F214" s="497"/>
      <c r="G214" s="497"/>
      <c r="H214" s="497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</row>
    <row r="215" spans="1:29">
      <c r="A215" s="9" t="s">
        <v>117</v>
      </c>
      <c r="B215" s="497"/>
      <c r="C215" s="497"/>
      <c r="D215" s="497"/>
      <c r="E215" s="497"/>
      <c r="F215" s="497"/>
      <c r="G215" s="497"/>
      <c r="H215" s="497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</row>
    <row r="216" spans="1:29">
      <c r="A216" s="9" t="s">
        <v>6</v>
      </c>
      <c r="B216" s="497"/>
      <c r="C216" s="497"/>
      <c r="D216" s="497"/>
      <c r="E216" s="497"/>
      <c r="F216" s="497"/>
      <c r="G216" s="497"/>
      <c r="H216" s="497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</row>
    <row r="217" spans="1:29">
      <c r="A217" s="9" t="s">
        <v>7</v>
      </c>
      <c r="B217" s="497"/>
      <c r="C217" s="497"/>
      <c r="D217" s="497"/>
      <c r="E217" s="497"/>
      <c r="F217" s="497"/>
      <c r="G217" s="497"/>
      <c r="H217" s="497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</row>
    <row r="218" spans="1:29">
      <c r="A218" s="13" t="s">
        <v>0</v>
      </c>
      <c r="B218" s="497"/>
      <c r="C218" s="497"/>
      <c r="D218" s="497"/>
      <c r="E218" s="497"/>
      <c r="F218" s="497"/>
      <c r="G218" s="497"/>
      <c r="H218" s="497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</row>
    <row r="219" spans="1:29">
      <c r="A219" s="13" t="s">
        <v>150</v>
      </c>
      <c r="B219" s="500"/>
      <c r="C219" s="500"/>
      <c r="D219" s="497"/>
      <c r="E219" s="500"/>
      <c r="F219" s="500"/>
      <c r="G219" s="500"/>
      <c r="H219" s="500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</row>
    <row r="220" spans="1:29">
      <c r="A220" s="494" t="s">
        <v>8</v>
      </c>
      <c r="B220" s="495">
        <f>SUM(B221:B232,B237,B238)</f>
        <v>0</v>
      </c>
      <c r="C220" s="495">
        <f t="shared" ref="C220:G220" si="51">SUM(C221:C232,C237,C238)</f>
        <v>0</v>
      </c>
      <c r="D220" s="495">
        <f t="shared" si="51"/>
        <v>0</v>
      </c>
      <c r="E220" s="495">
        <f t="shared" si="51"/>
        <v>0</v>
      </c>
      <c r="F220" s="495">
        <f t="shared" si="51"/>
        <v>0</v>
      </c>
      <c r="G220" s="495">
        <f t="shared" si="51"/>
        <v>0</v>
      </c>
      <c r="H220" s="495">
        <f t="shared" ref="H220" si="52">SUM(H221:H232,H237,H238)</f>
        <v>0</v>
      </c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</row>
    <row r="221" spans="1:29">
      <c r="A221" s="496" t="s">
        <v>1</v>
      </c>
      <c r="B221" s="497"/>
      <c r="C221" s="497"/>
      <c r="D221" s="497"/>
      <c r="E221" s="497"/>
      <c r="F221" s="497"/>
      <c r="G221" s="497"/>
      <c r="H221" s="497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</row>
    <row r="222" spans="1:29">
      <c r="A222" s="25" t="s">
        <v>126</v>
      </c>
      <c r="B222" s="497"/>
      <c r="C222" s="497"/>
      <c r="D222" s="497"/>
      <c r="E222" s="497"/>
      <c r="F222" s="497"/>
      <c r="G222" s="497"/>
      <c r="H222" s="497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</row>
    <row r="223" spans="1:29">
      <c r="A223" s="13" t="s">
        <v>161</v>
      </c>
      <c r="B223" s="497"/>
      <c r="C223" s="497"/>
      <c r="D223" s="497"/>
      <c r="E223" s="497"/>
      <c r="F223" s="497"/>
      <c r="G223" s="497"/>
      <c r="H223" s="497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</row>
    <row r="224" spans="1:29">
      <c r="A224" s="25" t="s">
        <v>66</v>
      </c>
      <c r="B224" s="497"/>
      <c r="C224" s="497"/>
      <c r="D224" s="497"/>
      <c r="E224" s="497"/>
      <c r="F224" s="497"/>
      <c r="G224" s="497"/>
      <c r="H224" s="497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</row>
    <row r="225" spans="1:29">
      <c r="A225" s="25" t="s">
        <v>3</v>
      </c>
      <c r="B225" s="497"/>
      <c r="C225" s="497"/>
      <c r="D225" s="497"/>
      <c r="E225" s="497"/>
      <c r="F225" s="497"/>
      <c r="G225" s="497"/>
      <c r="H225" s="497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</row>
    <row r="226" spans="1:29">
      <c r="A226" s="25" t="s">
        <v>4</v>
      </c>
      <c r="B226" s="497"/>
      <c r="C226" s="497"/>
      <c r="D226" s="497"/>
      <c r="E226" s="497"/>
      <c r="F226" s="497"/>
      <c r="G226" s="497"/>
      <c r="H226" s="497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</row>
    <row r="227" spans="1:29">
      <c r="A227" s="13" t="s">
        <v>162</v>
      </c>
      <c r="B227" s="497"/>
      <c r="C227" s="497"/>
      <c r="D227" s="497"/>
      <c r="E227" s="497"/>
      <c r="F227" s="497"/>
      <c r="G227" s="497"/>
      <c r="H227" s="497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</row>
    <row r="228" spans="1:29" ht="45">
      <c r="A228" s="111" t="s">
        <v>193</v>
      </c>
      <c r="B228" s="497"/>
      <c r="C228" s="497"/>
      <c r="D228" s="497"/>
      <c r="E228" s="497"/>
      <c r="F228" s="497"/>
      <c r="G228" s="497"/>
      <c r="H228" s="497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</row>
    <row r="229" spans="1:29">
      <c r="A229" s="13" t="s">
        <v>163</v>
      </c>
      <c r="B229" s="497"/>
      <c r="C229" s="497"/>
      <c r="D229" s="497"/>
      <c r="E229" s="497"/>
      <c r="F229" s="497"/>
      <c r="G229" s="497"/>
      <c r="H229" s="497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</row>
    <row r="230" spans="1:29">
      <c r="A230" s="13" t="s">
        <v>192</v>
      </c>
      <c r="B230" s="497"/>
      <c r="C230" s="497"/>
      <c r="D230" s="497"/>
      <c r="E230" s="497"/>
      <c r="F230" s="497"/>
      <c r="G230" s="497"/>
      <c r="H230" s="497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</row>
    <row r="231" spans="1:29">
      <c r="A231" s="13" t="s">
        <v>5</v>
      </c>
      <c r="B231" s="497"/>
      <c r="C231" s="497"/>
      <c r="D231" s="497"/>
      <c r="E231" s="497"/>
      <c r="F231" s="497"/>
      <c r="G231" s="497"/>
      <c r="H231" s="497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</row>
    <row r="232" spans="1:29">
      <c r="A232" s="13" t="s">
        <v>9</v>
      </c>
      <c r="B232" s="498">
        <f>B233+B234+B235+B236</f>
        <v>0</v>
      </c>
      <c r="C232" s="498">
        <f t="shared" ref="C232:G232" si="53">C233+C234+C235+C236</f>
        <v>0</v>
      </c>
      <c r="D232" s="498">
        <f t="shared" si="53"/>
        <v>0</v>
      </c>
      <c r="E232" s="498">
        <f t="shared" si="53"/>
        <v>0</v>
      </c>
      <c r="F232" s="498">
        <f t="shared" si="53"/>
        <v>0</v>
      </c>
      <c r="G232" s="498">
        <f t="shared" si="53"/>
        <v>0</v>
      </c>
      <c r="H232" s="498">
        <f t="shared" ref="H232" si="54">H233+H234+H235+H236</f>
        <v>0</v>
      </c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</row>
    <row r="233" spans="1:29">
      <c r="A233" s="101" t="s">
        <v>134</v>
      </c>
      <c r="B233" s="497"/>
      <c r="C233" s="497"/>
      <c r="D233" s="497"/>
      <c r="E233" s="497"/>
      <c r="F233" s="497"/>
      <c r="G233" s="497"/>
      <c r="H233" s="497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</row>
    <row r="234" spans="1:29">
      <c r="A234" s="9" t="s">
        <v>117</v>
      </c>
      <c r="B234" s="497"/>
      <c r="C234" s="497"/>
      <c r="D234" s="497"/>
      <c r="E234" s="497"/>
      <c r="F234" s="497"/>
      <c r="G234" s="497"/>
      <c r="H234" s="497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</row>
    <row r="235" spans="1:29">
      <c r="A235" s="9" t="s">
        <v>6</v>
      </c>
      <c r="B235" s="497"/>
      <c r="C235" s="497"/>
      <c r="D235" s="497"/>
      <c r="E235" s="497"/>
      <c r="F235" s="497"/>
      <c r="G235" s="497"/>
      <c r="H235" s="497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</row>
    <row r="236" spans="1:29">
      <c r="A236" s="9" t="s">
        <v>7</v>
      </c>
      <c r="B236" s="497"/>
      <c r="C236" s="497"/>
      <c r="D236" s="497"/>
      <c r="E236" s="497"/>
      <c r="F236" s="497"/>
      <c r="G236" s="497"/>
      <c r="H236" s="497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</row>
    <row r="237" spans="1:29">
      <c r="A237" s="13" t="s">
        <v>0</v>
      </c>
      <c r="B237" s="497"/>
      <c r="C237" s="497"/>
      <c r="D237" s="497"/>
      <c r="E237" s="497"/>
      <c r="F237" s="497"/>
      <c r="G237" s="497"/>
      <c r="H237" s="497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</row>
    <row r="238" spans="1:29">
      <c r="A238" s="13" t="s">
        <v>150</v>
      </c>
      <c r="B238" s="500"/>
      <c r="C238" s="500"/>
      <c r="D238" s="497"/>
      <c r="E238" s="500"/>
      <c r="F238" s="500"/>
      <c r="G238" s="500"/>
      <c r="H238" s="500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</row>
    <row r="239" spans="1:29">
      <c r="A239" s="494" t="s">
        <v>74</v>
      </c>
      <c r="B239" s="495">
        <f>B240+B259+B278+B335+B297+B316</f>
        <v>0</v>
      </c>
      <c r="C239" s="495">
        <f t="shared" ref="C239" si="55">C240+C259+C278+C335+C297+C316</f>
        <v>0</v>
      </c>
      <c r="D239" s="495">
        <f t="shared" ref="D239" si="56">D240+D259+D278+D335+D297+D316</f>
        <v>0</v>
      </c>
      <c r="E239" s="495">
        <f t="shared" ref="E239" si="57">E240+E259+E278+E335+E297+E316</f>
        <v>0</v>
      </c>
      <c r="F239" s="495">
        <f t="shared" ref="F239" si="58">F240+F259+F278+F335+F297+F316</f>
        <v>0</v>
      </c>
      <c r="G239" s="495">
        <f t="shared" ref="G239:H239" si="59">G240+G259+G278+G335+G297+G316</f>
        <v>0</v>
      </c>
      <c r="H239" s="495">
        <f t="shared" si="59"/>
        <v>0</v>
      </c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</row>
    <row r="240" spans="1:29">
      <c r="A240" s="219" t="s">
        <v>53</v>
      </c>
      <c r="B240" s="495">
        <f>SUM(B241:B252,B257,B258)</f>
        <v>0</v>
      </c>
      <c r="C240" s="495">
        <f t="shared" ref="C240:G240" si="60">SUM(C241:C252,C257,C258)</f>
        <v>0</v>
      </c>
      <c r="D240" s="495">
        <f t="shared" si="60"/>
        <v>0</v>
      </c>
      <c r="E240" s="495">
        <f t="shared" si="60"/>
        <v>0</v>
      </c>
      <c r="F240" s="495">
        <f t="shared" si="60"/>
        <v>0</v>
      </c>
      <c r="G240" s="495">
        <f t="shared" si="60"/>
        <v>0</v>
      </c>
      <c r="H240" s="495">
        <f t="shared" ref="H240" si="61">SUM(H241:H252,H257,H258)</f>
        <v>0</v>
      </c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</row>
    <row r="241" spans="1:29">
      <c r="A241" s="496" t="s">
        <v>1</v>
      </c>
      <c r="B241" s="497"/>
      <c r="C241" s="497"/>
      <c r="D241" s="497"/>
      <c r="E241" s="497"/>
      <c r="F241" s="497"/>
      <c r="G241" s="497"/>
      <c r="H241" s="497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</row>
    <row r="242" spans="1:29">
      <c r="A242" s="25" t="s">
        <v>126</v>
      </c>
      <c r="B242" s="497"/>
      <c r="C242" s="497"/>
      <c r="D242" s="497"/>
      <c r="E242" s="497"/>
      <c r="F242" s="497"/>
      <c r="G242" s="497"/>
      <c r="H242" s="497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</row>
    <row r="243" spans="1:29">
      <c r="A243" s="13" t="s">
        <v>161</v>
      </c>
      <c r="B243" s="497"/>
      <c r="C243" s="497"/>
      <c r="D243" s="497"/>
      <c r="E243" s="497"/>
      <c r="F243" s="497"/>
      <c r="G243" s="497"/>
      <c r="H243" s="497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</row>
    <row r="244" spans="1:29">
      <c r="A244" s="25" t="s">
        <v>66</v>
      </c>
      <c r="B244" s="497"/>
      <c r="C244" s="497"/>
      <c r="D244" s="497"/>
      <c r="E244" s="497"/>
      <c r="F244" s="497"/>
      <c r="G244" s="497"/>
      <c r="H244" s="497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</row>
    <row r="245" spans="1:29">
      <c r="A245" s="25" t="s">
        <v>3</v>
      </c>
      <c r="B245" s="497"/>
      <c r="C245" s="497"/>
      <c r="D245" s="497"/>
      <c r="E245" s="497"/>
      <c r="F245" s="497"/>
      <c r="G245" s="497"/>
      <c r="H245" s="497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</row>
    <row r="246" spans="1:29">
      <c r="A246" s="25" t="s">
        <v>4</v>
      </c>
      <c r="B246" s="497"/>
      <c r="C246" s="497"/>
      <c r="D246" s="497"/>
      <c r="E246" s="497"/>
      <c r="F246" s="497"/>
      <c r="G246" s="497"/>
      <c r="H246" s="497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</row>
    <row r="247" spans="1:29">
      <c r="A247" s="13" t="s">
        <v>162</v>
      </c>
      <c r="B247" s="497"/>
      <c r="C247" s="497"/>
      <c r="D247" s="497"/>
      <c r="E247" s="497"/>
      <c r="F247" s="497"/>
      <c r="G247" s="497"/>
      <c r="H247" s="497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</row>
    <row r="248" spans="1:29" ht="45">
      <c r="A248" s="111" t="s">
        <v>193</v>
      </c>
      <c r="B248" s="497"/>
      <c r="C248" s="497"/>
      <c r="D248" s="497"/>
      <c r="E248" s="497"/>
      <c r="F248" s="497"/>
      <c r="G248" s="497"/>
      <c r="H248" s="497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</row>
    <row r="249" spans="1:29">
      <c r="A249" s="13" t="s">
        <v>163</v>
      </c>
      <c r="B249" s="497"/>
      <c r="C249" s="497"/>
      <c r="D249" s="497"/>
      <c r="E249" s="497"/>
      <c r="F249" s="497"/>
      <c r="G249" s="497"/>
      <c r="H249" s="497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</row>
    <row r="250" spans="1:29">
      <c r="A250" s="13" t="s">
        <v>192</v>
      </c>
      <c r="B250" s="497"/>
      <c r="C250" s="497"/>
      <c r="D250" s="497"/>
      <c r="E250" s="497"/>
      <c r="F250" s="497"/>
      <c r="G250" s="497"/>
      <c r="H250" s="497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</row>
    <row r="251" spans="1:29">
      <c r="A251" s="13" t="s">
        <v>5</v>
      </c>
      <c r="B251" s="497"/>
      <c r="C251" s="497"/>
      <c r="D251" s="497"/>
      <c r="E251" s="497"/>
      <c r="F251" s="497"/>
      <c r="G251" s="497"/>
      <c r="H251" s="497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</row>
    <row r="252" spans="1:29">
      <c r="A252" s="13" t="s">
        <v>9</v>
      </c>
      <c r="B252" s="498">
        <f>B253+B254+B255+B256</f>
        <v>0</v>
      </c>
      <c r="C252" s="498">
        <f t="shared" ref="C252:G252" si="62">C253+C254+C255+C256</f>
        <v>0</v>
      </c>
      <c r="D252" s="498">
        <f t="shared" si="62"/>
        <v>0</v>
      </c>
      <c r="E252" s="498">
        <f t="shared" si="62"/>
        <v>0</v>
      </c>
      <c r="F252" s="498">
        <f t="shared" si="62"/>
        <v>0</v>
      </c>
      <c r="G252" s="498">
        <f t="shared" si="62"/>
        <v>0</v>
      </c>
      <c r="H252" s="498">
        <f t="shared" ref="H252" si="63">H253+H254+H255+H256</f>
        <v>0</v>
      </c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</row>
    <row r="253" spans="1:29">
      <c r="A253" s="101" t="s">
        <v>134</v>
      </c>
      <c r="B253" s="497"/>
      <c r="C253" s="497"/>
      <c r="D253" s="497"/>
      <c r="E253" s="497"/>
      <c r="F253" s="497"/>
      <c r="G253" s="497"/>
      <c r="H253" s="497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</row>
    <row r="254" spans="1:29">
      <c r="A254" s="9" t="s">
        <v>117</v>
      </c>
      <c r="B254" s="497"/>
      <c r="C254" s="497"/>
      <c r="D254" s="497"/>
      <c r="E254" s="497"/>
      <c r="F254" s="497"/>
      <c r="G254" s="497"/>
      <c r="H254" s="497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</row>
    <row r="255" spans="1:29">
      <c r="A255" s="9" t="s">
        <v>6</v>
      </c>
      <c r="B255" s="497"/>
      <c r="C255" s="497"/>
      <c r="D255" s="497"/>
      <c r="E255" s="497"/>
      <c r="F255" s="497"/>
      <c r="G255" s="497"/>
      <c r="H255" s="497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</row>
    <row r="256" spans="1:29">
      <c r="A256" s="9" t="s">
        <v>7</v>
      </c>
      <c r="B256" s="497"/>
      <c r="C256" s="497"/>
      <c r="D256" s="497"/>
      <c r="E256" s="497"/>
      <c r="F256" s="497"/>
      <c r="G256" s="497"/>
      <c r="H256" s="497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</row>
    <row r="257" spans="1:29">
      <c r="A257" s="13" t="s">
        <v>0</v>
      </c>
      <c r="B257" s="497"/>
      <c r="C257" s="497"/>
      <c r="D257" s="497"/>
      <c r="E257" s="497"/>
      <c r="F257" s="497"/>
      <c r="G257" s="497"/>
      <c r="H257" s="497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</row>
    <row r="258" spans="1:29">
      <c r="A258" s="13" t="s">
        <v>150</v>
      </c>
      <c r="B258" s="500"/>
      <c r="C258" s="500"/>
      <c r="D258" s="497"/>
      <c r="E258" s="500"/>
      <c r="F258" s="500"/>
      <c r="G258" s="500"/>
      <c r="H258" s="500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</row>
    <row r="259" spans="1:29">
      <c r="A259" s="494" t="s">
        <v>56</v>
      </c>
      <c r="B259" s="495">
        <f>SUM(B260:B271,B276,B277)</f>
        <v>0</v>
      </c>
      <c r="C259" s="495">
        <f t="shared" ref="C259:G259" si="64">SUM(C260:C271,C276,C277)</f>
        <v>0</v>
      </c>
      <c r="D259" s="495">
        <f t="shared" si="64"/>
        <v>0</v>
      </c>
      <c r="E259" s="495">
        <f t="shared" si="64"/>
        <v>0</v>
      </c>
      <c r="F259" s="495">
        <f t="shared" si="64"/>
        <v>0</v>
      </c>
      <c r="G259" s="495">
        <f t="shared" si="64"/>
        <v>0</v>
      </c>
      <c r="H259" s="495">
        <f t="shared" ref="H259" si="65">SUM(H260:H271,H276,H277)</f>
        <v>0</v>
      </c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</row>
    <row r="260" spans="1:29">
      <c r="A260" s="496" t="s">
        <v>1</v>
      </c>
      <c r="B260" s="497"/>
      <c r="C260" s="497"/>
      <c r="D260" s="497"/>
      <c r="E260" s="497"/>
      <c r="F260" s="497"/>
      <c r="G260" s="497"/>
      <c r="H260" s="497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</row>
    <row r="261" spans="1:29">
      <c r="A261" s="25" t="s">
        <v>126</v>
      </c>
      <c r="B261" s="497"/>
      <c r="C261" s="497"/>
      <c r="D261" s="497"/>
      <c r="E261" s="497"/>
      <c r="F261" s="497"/>
      <c r="G261" s="497"/>
      <c r="H261" s="497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</row>
    <row r="262" spans="1:29">
      <c r="A262" s="13" t="s">
        <v>161</v>
      </c>
      <c r="B262" s="497"/>
      <c r="C262" s="497"/>
      <c r="D262" s="497"/>
      <c r="E262" s="497"/>
      <c r="F262" s="497"/>
      <c r="G262" s="497"/>
      <c r="H262" s="497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</row>
    <row r="263" spans="1:29">
      <c r="A263" s="25" t="s">
        <v>66</v>
      </c>
      <c r="B263" s="497"/>
      <c r="C263" s="497"/>
      <c r="D263" s="497"/>
      <c r="E263" s="497"/>
      <c r="F263" s="497"/>
      <c r="G263" s="497"/>
      <c r="H263" s="497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</row>
    <row r="264" spans="1:29">
      <c r="A264" s="25" t="s">
        <v>3</v>
      </c>
      <c r="B264" s="497"/>
      <c r="C264" s="497"/>
      <c r="D264" s="497"/>
      <c r="E264" s="497"/>
      <c r="F264" s="497"/>
      <c r="G264" s="497"/>
      <c r="H264" s="497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</row>
    <row r="265" spans="1:29">
      <c r="A265" s="25" t="s">
        <v>4</v>
      </c>
      <c r="B265" s="497"/>
      <c r="C265" s="497"/>
      <c r="D265" s="497"/>
      <c r="E265" s="497"/>
      <c r="F265" s="497"/>
      <c r="G265" s="497"/>
      <c r="H265" s="497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</row>
    <row r="266" spans="1:29">
      <c r="A266" s="13" t="s">
        <v>162</v>
      </c>
      <c r="B266" s="497"/>
      <c r="C266" s="497"/>
      <c r="D266" s="497"/>
      <c r="E266" s="497"/>
      <c r="F266" s="497"/>
      <c r="G266" s="497"/>
      <c r="H266" s="497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</row>
    <row r="267" spans="1:29" ht="45">
      <c r="A267" s="111" t="s">
        <v>193</v>
      </c>
      <c r="B267" s="497"/>
      <c r="C267" s="497"/>
      <c r="D267" s="497"/>
      <c r="E267" s="497"/>
      <c r="F267" s="497"/>
      <c r="G267" s="497"/>
      <c r="H267" s="497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</row>
    <row r="268" spans="1:29">
      <c r="A268" s="13" t="s">
        <v>163</v>
      </c>
      <c r="B268" s="497"/>
      <c r="C268" s="497"/>
      <c r="D268" s="497"/>
      <c r="E268" s="497"/>
      <c r="F268" s="497"/>
      <c r="G268" s="497"/>
      <c r="H268" s="497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</row>
    <row r="269" spans="1:29">
      <c r="A269" s="13" t="s">
        <v>192</v>
      </c>
      <c r="B269" s="497"/>
      <c r="C269" s="497"/>
      <c r="D269" s="497"/>
      <c r="E269" s="497"/>
      <c r="F269" s="497"/>
      <c r="G269" s="497"/>
      <c r="H269" s="497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</row>
    <row r="270" spans="1:29">
      <c r="A270" s="13" t="s">
        <v>5</v>
      </c>
      <c r="B270" s="497"/>
      <c r="C270" s="497"/>
      <c r="D270" s="497"/>
      <c r="E270" s="497"/>
      <c r="F270" s="497"/>
      <c r="G270" s="497"/>
      <c r="H270" s="497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</row>
    <row r="271" spans="1:29">
      <c r="A271" s="13" t="s">
        <v>9</v>
      </c>
      <c r="B271" s="498">
        <f>B272+B273+B274+B275</f>
        <v>0</v>
      </c>
      <c r="C271" s="498">
        <f t="shared" ref="C271:G271" si="66">C272+C273+C274+C275</f>
        <v>0</v>
      </c>
      <c r="D271" s="498">
        <f t="shared" si="66"/>
        <v>0</v>
      </c>
      <c r="E271" s="498">
        <f t="shared" si="66"/>
        <v>0</v>
      </c>
      <c r="F271" s="498">
        <f t="shared" si="66"/>
        <v>0</v>
      </c>
      <c r="G271" s="498">
        <f t="shared" si="66"/>
        <v>0</v>
      </c>
      <c r="H271" s="498">
        <f t="shared" ref="H271" si="67">H272+H273+H274+H275</f>
        <v>0</v>
      </c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</row>
    <row r="272" spans="1:29">
      <c r="A272" s="101" t="s">
        <v>134</v>
      </c>
      <c r="B272" s="497"/>
      <c r="C272" s="497"/>
      <c r="D272" s="497"/>
      <c r="E272" s="497"/>
      <c r="F272" s="497"/>
      <c r="G272" s="497"/>
      <c r="H272" s="497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</row>
    <row r="273" spans="1:29">
      <c r="A273" s="9" t="s">
        <v>117</v>
      </c>
      <c r="B273" s="497"/>
      <c r="C273" s="497"/>
      <c r="D273" s="497"/>
      <c r="E273" s="497"/>
      <c r="F273" s="497"/>
      <c r="G273" s="497"/>
      <c r="H273" s="497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</row>
    <row r="274" spans="1:29">
      <c r="A274" s="9" t="s">
        <v>6</v>
      </c>
      <c r="B274" s="497"/>
      <c r="C274" s="497"/>
      <c r="D274" s="497"/>
      <c r="E274" s="497"/>
      <c r="F274" s="497"/>
      <c r="G274" s="497"/>
      <c r="H274" s="497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</row>
    <row r="275" spans="1:29">
      <c r="A275" s="9" t="s">
        <v>7</v>
      </c>
      <c r="B275" s="497"/>
      <c r="C275" s="497"/>
      <c r="D275" s="497"/>
      <c r="E275" s="497"/>
      <c r="F275" s="497"/>
      <c r="G275" s="497"/>
      <c r="H275" s="497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</row>
    <row r="276" spans="1:29">
      <c r="A276" s="13" t="s">
        <v>0</v>
      </c>
      <c r="B276" s="497"/>
      <c r="C276" s="497"/>
      <c r="D276" s="497"/>
      <c r="E276" s="497"/>
      <c r="F276" s="497"/>
      <c r="G276" s="497"/>
      <c r="H276" s="497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</row>
    <row r="277" spans="1:29">
      <c r="A277" s="13" t="s">
        <v>150</v>
      </c>
      <c r="B277" s="500"/>
      <c r="C277" s="500"/>
      <c r="D277" s="497"/>
      <c r="E277" s="500"/>
      <c r="F277" s="500"/>
      <c r="G277" s="500"/>
      <c r="H277" s="500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</row>
    <row r="278" spans="1:29">
      <c r="A278" s="494" t="s">
        <v>55</v>
      </c>
      <c r="B278" s="495">
        <f>SUM(B279:B290,B295,B296)</f>
        <v>0</v>
      </c>
      <c r="C278" s="495">
        <f t="shared" ref="C278:G278" si="68">SUM(C279:C290,C295,C296)</f>
        <v>0</v>
      </c>
      <c r="D278" s="495">
        <f t="shared" si="68"/>
        <v>0</v>
      </c>
      <c r="E278" s="495">
        <f t="shared" si="68"/>
        <v>0</v>
      </c>
      <c r="F278" s="495">
        <f t="shared" si="68"/>
        <v>0</v>
      </c>
      <c r="G278" s="495">
        <f t="shared" si="68"/>
        <v>0</v>
      </c>
      <c r="H278" s="495">
        <f t="shared" ref="H278" si="69">SUM(H279:H290,H295,H296)</f>
        <v>0</v>
      </c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</row>
    <row r="279" spans="1:29">
      <c r="A279" s="496" t="s">
        <v>1</v>
      </c>
      <c r="B279" s="497"/>
      <c r="C279" s="497"/>
      <c r="D279" s="497"/>
      <c r="E279" s="497"/>
      <c r="F279" s="497"/>
      <c r="G279" s="497"/>
      <c r="H279" s="497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</row>
    <row r="280" spans="1:29">
      <c r="A280" s="25" t="s">
        <v>126</v>
      </c>
      <c r="B280" s="497"/>
      <c r="C280" s="497"/>
      <c r="D280" s="497"/>
      <c r="E280" s="497"/>
      <c r="F280" s="497"/>
      <c r="G280" s="497"/>
      <c r="H280" s="497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</row>
    <row r="281" spans="1:29">
      <c r="A281" s="13" t="s">
        <v>161</v>
      </c>
      <c r="B281" s="497"/>
      <c r="C281" s="497"/>
      <c r="D281" s="497"/>
      <c r="E281" s="497"/>
      <c r="F281" s="497"/>
      <c r="G281" s="497"/>
      <c r="H281" s="497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</row>
    <row r="282" spans="1:29">
      <c r="A282" s="25" t="s">
        <v>66</v>
      </c>
      <c r="B282" s="497"/>
      <c r="C282" s="497"/>
      <c r="D282" s="497"/>
      <c r="E282" s="497"/>
      <c r="F282" s="497"/>
      <c r="G282" s="497"/>
      <c r="H282" s="497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</row>
    <row r="283" spans="1:29">
      <c r="A283" s="25" t="s">
        <v>3</v>
      </c>
      <c r="B283" s="497"/>
      <c r="C283" s="497"/>
      <c r="D283" s="497"/>
      <c r="E283" s="497"/>
      <c r="F283" s="497"/>
      <c r="G283" s="497"/>
      <c r="H283" s="497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</row>
    <row r="284" spans="1:29">
      <c r="A284" s="25" t="s">
        <v>4</v>
      </c>
      <c r="B284" s="497"/>
      <c r="C284" s="497"/>
      <c r="D284" s="497"/>
      <c r="E284" s="497"/>
      <c r="F284" s="497"/>
      <c r="G284" s="497"/>
      <c r="H284" s="497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</row>
    <row r="285" spans="1:29">
      <c r="A285" s="13" t="s">
        <v>162</v>
      </c>
      <c r="B285" s="497"/>
      <c r="C285" s="497"/>
      <c r="D285" s="497"/>
      <c r="E285" s="497"/>
      <c r="F285" s="497"/>
      <c r="G285" s="497"/>
      <c r="H285" s="497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</row>
    <row r="286" spans="1:29" ht="45">
      <c r="A286" s="111" t="s">
        <v>193</v>
      </c>
      <c r="B286" s="497"/>
      <c r="C286" s="497"/>
      <c r="D286" s="497"/>
      <c r="E286" s="497"/>
      <c r="F286" s="497"/>
      <c r="G286" s="497"/>
      <c r="H286" s="497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</row>
    <row r="287" spans="1:29">
      <c r="A287" s="13" t="s">
        <v>163</v>
      </c>
      <c r="B287" s="497"/>
      <c r="C287" s="497"/>
      <c r="D287" s="497"/>
      <c r="E287" s="497"/>
      <c r="F287" s="497"/>
      <c r="G287" s="497"/>
      <c r="H287" s="497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</row>
    <row r="288" spans="1:29">
      <c r="A288" s="13" t="s">
        <v>192</v>
      </c>
      <c r="B288" s="497"/>
      <c r="C288" s="497"/>
      <c r="D288" s="497"/>
      <c r="E288" s="497"/>
      <c r="F288" s="497"/>
      <c r="G288" s="497"/>
      <c r="H288" s="497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</row>
    <row r="289" spans="1:29">
      <c r="A289" s="13" t="s">
        <v>5</v>
      </c>
      <c r="B289" s="497"/>
      <c r="C289" s="497"/>
      <c r="D289" s="497"/>
      <c r="E289" s="497"/>
      <c r="F289" s="497"/>
      <c r="G289" s="497"/>
      <c r="H289" s="497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</row>
    <row r="290" spans="1:29">
      <c r="A290" s="13" t="s">
        <v>9</v>
      </c>
      <c r="B290" s="498">
        <f>B291+B292+B293+B294</f>
        <v>0</v>
      </c>
      <c r="C290" s="498">
        <f t="shared" ref="C290:G290" si="70">C291+C292+C293+C294</f>
        <v>0</v>
      </c>
      <c r="D290" s="498">
        <f t="shared" si="70"/>
        <v>0</v>
      </c>
      <c r="E290" s="498">
        <f t="shared" si="70"/>
        <v>0</v>
      </c>
      <c r="F290" s="498">
        <f t="shared" si="70"/>
        <v>0</v>
      </c>
      <c r="G290" s="498">
        <f t="shared" si="70"/>
        <v>0</v>
      </c>
      <c r="H290" s="498">
        <f t="shared" ref="H290" si="71">H291+H292+H293+H294</f>
        <v>0</v>
      </c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</row>
    <row r="291" spans="1:29">
      <c r="A291" s="101" t="s">
        <v>134</v>
      </c>
      <c r="B291" s="497"/>
      <c r="C291" s="497"/>
      <c r="D291" s="497"/>
      <c r="E291" s="497"/>
      <c r="F291" s="497"/>
      <c r="G291" s="497"/>
      <c r="H291" s="497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</row>
    <row r="292" spans="1:29">
      <c r="A292" s="9" t="s">
        <v>117</v>
      </c>
      <c r="B292" s="497"/>
      <c r="C292" s="497"/>
      <c r="D292" s="497"/>
      <c r="E292" s="497"/>
      <c r="F292" s="497"/>
      <c r="G292" s="497"/>
      <c r="H292" s="497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</row>
    <row r="293" spans="1:29">
      <c r="A293" s="9" t="s">
        <v>6</v>
      </c>
      <c r="B293" s="497"/>
      <c r="C293" s="497"/>
      <c r="D293" s="497"/>
      <c r="E293" s="497"/>
      <c r="F293" s="497"/>
      <c r="G293" s="497"/>
      <c r="H293" s="497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</row>
    <row r="294" spans="1:29">
      <c r="A294" s="9" t="s">
        <v>7</v>
      </c>
      <c r="B294" s="497"/>
      <c r="C294" s="497"/>
      <c r="D294" s="497"/>
      <c r="E294" s="497"/>
      <c r="F294" s="497"/>
      <c r="G294" s="497"/>
      <c r="H294" s="497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</row>
    <row r="295" spans="1:29">
      <c r="A295" s="13" t="s">
        <v>0</v>
      </c>
      <c r="B295" s="497"/>
      <c r="C295" s="497"/>
      <c r="D295" s="497"/>
      <c r="E295" s="497"/>
      <c r="F295" s="497"/>
      <c r="G295" s="497"/>
      <c r="H295" s="497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</row>
    <row r="296" spans="1:29">
      <c r="A296" s="13" t="s">
        <v>150</v>
      </c>
      <c r="B296" s="500"/>
      <c r="C296" s="500"/>
      <c r="D296" s="497"/>
      <c r="E296" s="500"/>
      <c r="F296" s="500"/>
      <c r="G296" s="500"/>
      <c r="H296" s="500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</row>
    <row r="297" spans="1:29">
      <c r="A297" s="494" t="s">
        <v>57</v>
      </c>
      <c r="B297" s="495">
        <f>SUM(B298:B309,B314,B315)</f>
        <v>0</v>
      </c>
      <c r="C297" s="495">
        <f t="shared" ref="C297:G297" si="72">SUM(C298:C309,C314,C315)</f>
        <v>0</v>
      </c>
      <c r="D297" s="495">
        <f t="shared" si="72"/>
        <v>0</v>
      </c>
      <c r="E297" s="495">
        <f t="shared" si="72"/>
        <v>0</v>
      </c>
      <c r="F297" s="495">
        <f t="shared" si="72"/>
        <v>0</v>
      </c>
      <c r="G297" s="495">
        <f t="shared" si="72"/>
        <v>0</v>
      </c>
      <c r="H297" s="495">
        <f t="shared" ref="H297" si="73">SUM(H298:H309,H314,H315)</f>
        <v>0</v>
      </c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</row>
    <row r="298" spans="1:29">
      <c r="A298" s="496" t="s">
        <v>1</v>
      </c>
      <c r="B298" s="497"/>
      <c r="C298" s="497"/>
      <c r="D298" s="497"/>
      <c r="E298" s="497"/>
      <c r="F298" s="497"/>
      <c r="G298" s="497"/>
      <c r="H298" s="497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</row>
    <row r="299" spans="1:29">
      <c r="A299" s="25" t="s">
        <v>126</v>
      </c>
      <c r="B299" s="497"/>
      <c r="C299" s="497"/>
      <c r="D299" s="497"/>
      <c r="E299" s="497"/>
      <c r="F299" s="497"/>
      <c r="G299" s="497"/>
      <c r="H299" s="497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</row>
    <row r="300" spans="1:29">
      <c r="A300" s="13" t="s">
        <v>161</v>
      </c>
      <c r="B300" s="497"/>
      <c r="C300" s="497"/>
      <c r="D300" s="497"/>
      <c r="E300" s="497"/>
      <c r="F300" s="497"/>
      <c r="G300" s="497"/>
      <c r="H300" s="497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</row>
    <row r="301" spans="1:29">
      <c r="A301" s="25" t="s">
        <v>66</v>
      </c>
      <c r="B301" s="497"/>
      <c r="C301" s="497"/>
      <c r="D301" s="497"/>
      <c r="E301" s="497"/>
      <c r="F301" s="497"/>
      <c r="G301" s="497"/>
      <c r="H301" s="497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</row>
    <row r="302" spans="1:29">
      <c r="A302" s="25" t="s">
        <v>3</v>
      </c>
      <c r="B302" s="497"/>
      <c r="C302" s="497"/>
      <c r="D302" s="497"/>
      <c r="E302" s="497"/>
      <c r="F302" s="497"/>
      <c r="G302" s="497"/>
      <c r="H302" s="497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</row>
    <row r="303" spans="1:29">
      <c r="A303" s="25" t="s">
        <v>4</v>
      </c>
      <c r="B303" s="497"/>
      <c r="C303" s="497"/>
      <c r="D303" s="497"/>
      <c r="E303" s="497"/>
      <c r="F303" s="497"/>
      <c r="G303" s="497"/>
      <c r="H303" s="497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</row>
    <row r="304" spans="1:29">
      <c r="A304" s="13" t="s">
        <v>162</v>
      </c>
      <c r="B304" s="497"/>
      <c r="C304" s="497"/>
      <c r="D304" s="497"/>
      <c r="E304" s="497"/>
      <c r="F304" s="497"/>
      <c r="G304" s="497"/>
      <c r="H304" s="497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</row>
    <row r="305" spans="1:29" ht="45">
      <c r="A305" s="111" t="s">
        <v>193</v>
      </c>
      <c r="B305" s="497"/>
      <c r="C305" s="497"/>
      <c r="D305" s="497"/>
      <c r="E305" s="497"/>
      <c r="F305" s="497"/>
      <c r="G305" s="497"/>
      <c r="H305" s="497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</row>
    <row r="306" spans="1:29">
      <c r="A306" s="13" t="s">
        <v>163</v>
      </c>
      <c r="B306" s="497"/>
      <c r="C306" s="497"/>
      <c r="D306" s="497"/>
      <c r="E306" s="497"/>
      <c r="F306" s="497"/>
      <c r="G306" s="497"/>
      <c r="H306" s="497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</row>
    <row r="307" spans="1:29">
      <c r="A307" s="13" t="s">
        <v>192</v>
      </c>
      <c r="B307" s="497"/>
      <c r="C307" s="497"/>
      <c r="D307" s="497"/>
      <c r="E307" s="497"/>
      <c r="F307" s="497"/>
      <c r="G307" s="497"/>
      <c r="H307" s="497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</row>
    <row r="308" spans="1:29">
      <c r="A308" s="13" t="s">
        <v>5</v>
      </c>
      <c r="B308" s="497"/>
      <c r="C308" s="497"/>
      <c r="D308" s="497"/>
      <c r="E308" s="497"/>
      <c r="F308" s="497"/>
      <c r="G308" s="497"/>
      <c r="H308" s="497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</row>
    <row r="309" spans="1:29">
      <c r="A309" s="13" t="s">
        <v>9</v>
      </c>
      <c r="B309" s="498">
        <f>B310+B311+B312+B313</f>
        <v>0</v>
      </c>
      <c r="C309" s="498">
        <f t="shared" ref="C309:G309" si="74">C310+C311+C312+C313</f>
        <v>0</v>
      </c>
      <c r="D309" s="498">
        <f t="shared" si="74"/>
        <v>0</v>
      </c>
      <c r="E309" s="498">
        <f t="shared" si="74"/>
        <v>0</v>
      </c>
      <c r="F309" s="498">
        <f t="shared" si="74"/>
        <v>0</v>
      </c>
      <c r="G309" s="498">
        <f t="shared" si="74"/>
        <v>0</v>
      </c>
      <c r="H309" s="498">
        <f t="shared" ref="H309" si="75">H310+H311+H312+H313</f>
        <v>0</v>
      </c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</row>
    <row r="310" spans="1:29">
      <c r="A310" s="101" t="s">
        <v>134</v>
      </c>
      <c r="B310" s="497"/>
      <c r="C310" s="497"/>
      <c r="D310" s="497"/>
      <c r="E310" s="497"/>
      <c r="F310" s="497"/>
      <c r="G310" s="497"/>
      <c r="H310" s="497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</row>
    <row r="311" spans="1:29">
      <c r="A311" s="9" t="s">
        <v>117</v>
      </c>
      <c r="B311" s="497"/>
      <c r="C311" s="497"/>
      <c r="D311" s="497"/>
      <c r="E311" s="497"/>
      <c r="F311" s="497"/>
      <c r="G311" s="497"/>
      <c r="H311" s="497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</row>
    <row r="312" spans="1:29">
      <c r="A312" s="9" t="s">
        <v>6</v>
      </c>
      <c r="B312" s="497"/>
      <c r="C312" s="497"/>
      <c r="D312" s="497"/>
      <c r="E312" s="497"/>
      <c r="F312" s="497"/>
      <c r="G312" s="497"/>
      <c r="H312" s="497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</row>
    <row r="313" spans="1:29">
      <c r="A313" s="9" t="s">
        <v>7</v>
      </c>
      <c r="B313" s="497"/>
      <c r="C313" s="497"/>
      <c r="D313" s="497"/>
      <c r="E313" s="497"/>
      <c r="F313" s="497"/>
      <c r="G313" s="497"/>
      <c r="H313" s="497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</row>
    <row r="314" spans="1:29">
      <c r="A314" s="13" t="s">
        <v>0</v>
      </c>
      <c r="B314" s="497"/>
      <c r="C314" s="497"/>
      <c r="D314" s="497"/>
      <c r="E314" s="497"/>
      <c r="F314" s="497"/>
      <c r="G314" s="497"/>
      <c r="H314" s="497"/>
    </row>
    <row r="315" spans="1:29">
      <c r="A315" s="13" t="s">
        <v>150</v>
      </c>
      <c r="B315" s="500"/>
      <c r="C315" s="500"/>
      <c r="D315" s="497"/>
      <c r="E315" s="500"/>
      <c r="F315" s="500"/>
      <c r="G315" s="500"/>
      <c r="H315" s="500"/>
    </row>
    <row r="316" spans="1:29">
      <c r="A316" s="494" t="s">
        <v>58</v>
      </c>
      <c r="B316" s="495">
        <f>SUM(B317:B328,B333,B334)</f>
        <v>0</v>
      </c>
      <c r="C316" s="495">
        <f t="shared" ref="C316:G316" si="76">SUM(C317:C328,C333,C334)</f>
        <v>0</v>
      </c>
      <c r="D316" s="495">
        <f t="shared" si="76"/>
        <v>0</v>
      </c>
      <c r="E316" s="495">
        <f t="shared" si="76"/>
        <v>0</v>
      </c>
      <c r="F316" s="495">
        <f t="shared" si="76"/>
        <v>0</v>
      </c>
      <c r="G316" s="495">
        <f t="shared" si="76"/>
        <v>0</v>
      </c>
      <c r="H316" s="495">
        <f t="shared" ref="H316" si="77">SUM(H317:H328,H333,H334)</f>
        <v>0</v>
      </c>
    </row>
    <row r="317" spans="1:29">
      <c r="A317" s="496" t="s">
        <v>1</v>
      </c>
      <c r="B317" s="497"/>
      <c r="C317" s="497"/>
      <c r="D317" s="497"/>
      <c r="E317" s="497"/>
      <c r="F317" s="497"/>
      <c r="G317" s="497"/>
      <c r="H317" s="497"/>
    </row>
    <row r="318" spans="1:29">
      <c r="A318" s="25" t="s">
        <v>126</v>
      </c>
      <c r="B318" s="497"/>
      <c r="C318" s="497"/>
      <c r="D318" s="497"/>
      <c r="E318" s="497"/>
      <c r="F318" s="497"/>
      <c r="G318" s="497"/>
      <c r="H318" s="497"/>
    </row>
    <row r="319" spans="1:29">
      <c r="A319" s="13" t="s">
        <v>161</v>
      </c>
      <c r="B319" s="497"/>
      <c r="C319" s="497"/>
      <c r="D319" s="497"/>
      <c r="E319" s="497"/>
      <c r="F319" s="497"/>
      <c r="G319" s="497"/>
      <c r="H319" s="497"/>
    </row>
    <row r="320" spans="1:29">
      <c r="A320" s="25" t="s">
        <v>66</v>
      </c>
      <c r="B320" s="497"/>
      <c r="C320" s="497"/>
      <c r="D320" s="497"/>
      <c r="E320" s="497"/>
      <c r="F320" s="497"/>
      <c r="G320" s="497"/>
      <c r="H320" s="497"/>
    </row>
    <row r="321" spans="1:8">
      <c r="A321" s="25" t="s">
        <v>3</v>
      </c>
      <c r="B321" s="497"/>
      <c r="C321" s="497"/>
      <c r="D321" s="497"/>
      <c r="E321" s="497"/>
      <c r="F321" s="497"/>
      <c r="G321" s="497"/>
      <c r="H321" s="497"/>
    </row>
    <row r="322" spans="1:8">
      <c r="A322" s="25" t="s">
        <v>4</v>
      </c>
      <c r="B322" s="497"/>
      <c r="C322" s="497"/>
      <c r="D322" s="497"/>
      <c r="E322" s="497"/>
      <c r="F322" s="497"/>
      <c r="G322" s="497"/>
      <c r="H322" s="497"/>
    </row>
    <row r="323" spans="1:8">
      <c r="A323" s="13" t="s">
        <v>162</v>
      </c>
      <c r="B323" s="497"/>
      <c r="C323" s="497"/>
      <c r="D323" s="497"/>
      <c r="E323" s="497"/>
      <c r="F323" s="497"/>
      <c r="G323" s="497"/>
      <c r="H323" s="497"/>
    </row>
    <row r="324" spans="1:8" ht="45">
      <c r="A324" s="111" t="s">
        <v>193</v>
      </c>
      <c r="B324" s="497"/>
      <c r="C324" s="497"/>
      <c r="D324" s="497"/>
      <c r="E324" s="497"/>
      <c r="F324" s="497"/>
      <c r="G324" s="497"/>
      <c r="H324" s="497"/>
    </row>
    <row r="325" spans="1:8">
      <c r="A325" s="13" t="s">
        <v>163</v>
      </c>
      <c r="B325" s="497"/>
      <c r="C325" s="497"/>
      <c r="D325" s="497"/>
      <c r="E325" s="497"/>
      <c r="F325" s="497"/>
      <c r="G325" s="497"/>
      <c r="H325" s="497"/>
    </row>
    <row r="326" spans="1:8">
      <c r="A326" s="13" t="s">
        <v>192</v>
      </c>
      <c r="B326" s="497"/>
      <c r="C326" s="497"/>
      <c r="D326" s="497"/>
      <c r="E326" s="497"/>
      <c r="F326" s="497"/>
      <c r="G326" s="497"/>
      <c r="H326" s="497"/>
    </row>
    <row r="327" spans="1:8">
      <c r="A327" s="13" t="s">
        <v>5</v>
      </c>
      <c r="B327" s="497"/>
      <c r="C327" s="497"/>
      <c r="D327" s="497"/>
      <c r="E327" s="497"/>
      <c r="F327" s="497"/>
      <c r="G327" s="497"/>
      <c r="H327" s="497"/>
    </row>
    <row r="328" spans="1:8">
      <c r="A328" s="13" t="s">
        <v>9</v>
      </c>
      <c r="B328" s="498">
        <f>B329+B330+B331+B332</f>
        <v>0</v>
      </c>
      <c r="C328" s="498">
        <f t="shared" ref="C328:G328" si="78">C329+C330+C331+C332</f>
        <v>0</v>
      </c>
      <c r="D328" s="498">
        <f t="shared" si="78"/>
        <v>0</v>
      </c>
      <c r="E328" s="498">
        <f t="shared" si="78"/>
        <v>0</v>
      </c>
      <c r="F328" s="498">
        <f t="shared" si="78"/>
        <v>0</v>
      </c>
      <c r="G328" s="498">
        <f t="shared" si="78"/>
        <v>0</v>
      </c>
      <c r="H328" s="498">
        <f t="shared" ref="H328" si="79">H329+H330+H331+H332</f>
        <v>0</v>
      </c>
    </row>
    <row r="329" spans="1:8">
      <c r="A329" s="101" t="s">
        <v>134</v>
      </c>
      <c r="B329" s="497"/>
      <c r="C329" s="497"/>
      <c r="D329" s="497"/>
      <c r="E329" s="497"/>
      <c r="F329" s="497"/>
      <c r="G329" s="497"/>
      <c r="H329" s="497"/>
    </row>
    <row r="330" spans="1:8">
      <c r="A330" s="9" t="s">
        <v>117</v>
      </c>
      <c r="B330" s="497"/>
      <c r="C330" s="497"/>
      <c r="D330" s="497"/>
      <c r="E330" s="497"/>
      <c r="F330" s="497"/>
      <c r="G330" s="497"/>
      <c r="H330" s="497"/>
    </row>
    <row r="331" spans="1:8">
      <c r="A331" s="9" t="s">
        <v>6</v>
      </c>
      <c r="B331" s="497"/>
      <c r="C331" s="497"/>
      <c r="D331" s="497"/>
      <c r="E331" s="497"/>
      <c r="F331" s="497"/>
      <c r="G331" s="497"/>
      <c r="H331" s="497"/>
    </row>
    <row r="332" spans="1:8">
      <c r="A332" s="9" t="s">
        <v>7</v>
      </c>
      <c r="B332" s="497"/>
      <c r="C332" s="497"/>
      <c r="D332" s="497"/>
      <c r="E332" s="497"/>
      <c r="F332" s="497"/>
      <c r="G332" s="497"/>
      <c r="H332" s="497"/>
    </row>
    <row r="333" spans="1:8">
      <c r="A333" s="13" t="s">
        <v>0</v>
      </c>
      <c r="B333" s="497"/>
      <c r="C333" s="497"/>
      <c r="D333" s="497"/>
      <c r="E333" s="497"/>
      <c r="F333" s="497"/>
      <c r="G333" s="497"/>
      <c r="H333" s="497"/>
    </row>
    <row r="334" spans="1:8">
      <c r="A334" s="13" t="s">
        <v>150</v>
      </c>
      <c r="B334" s="500"/>
      <c r="C334" s="500"/>
      <c r="D334" s="497"/>
      <c r="E334" s="500"/>
      <c r="F334" s="500"/>
      <c r="G334" s="500"/>
      <c r="H334" s="500"/>
    </row>
    <row r="335" spans="1:8">
      <c r="A335" s="494" t="s">
        <v>8</v>
      </c>
      <c r="B335" s="495">
        <f>SUM(B336:B347,B352,B353)</f>
        <v>0</v>
      </c>
      <c r="C335" s="495">
        <f t="shared" ref="C335:G335" si="80">SUM(C336:C347,C352,C353)</f>
        <v>0</v>
      </c>
      <c r="D335" s="495">
        <f t="shared" si="80"/>
        <v>0</v>
      </c>
      <c r="E335" s="495">
        <f t="shared" si="80"/>
        <v>0</v>
      </c>
      <c r="F335" s="495">
        <f t="shared" si="80"/>
        <v>0</v>
      </c>
      <c r="G335" s="495">
        <f t="shared" si="80"/>
        <v>0</v>
      </c>
      <c r="H335" s="495">
        <f t="shared" ref="H335" si="81">SUM(H336:H347,H352,H353)</f>
        <v>0</v>
      </c>
    </row>
    <row r="336" spans="1:8">
      <c r="A336" s="496" t="s">
        <v>1</v>
      </c>
      <c r="B336" s="497"/>
      <c r="C336" s="497"/>
      <c r="D336" s="497"/>
      <c r="E336" s="497"/>
      <c r="F336" s="497"/>
      <c r="G336" s="497"/>
      <c r="H336" s="497"/>
    </row>
    <row r="337" spans="1:8">
      <c r="A337" s="25" t="s">
        <v>126</v>
      </c>
      <c r="B337" s="497"/>
      <c r="C337" s="497"/>
      <c r="D337" s="497"/>
      <c r="E337" s="497"/>
      <c r="F337" s="497"/>
      <c r="G337" s="497"/>
      <c r="H337" s="497"/>
    </row>
    <row r="338" spans="1:8">
      <c r="A338" s="13" t="s">
        <v>161</v>
      </c>
      <c r="B338" s="497"/>
      <c r="C338" s="497"/>
      <c r="D338" s="497"/>
      <c r="E338" s="497"/>
      <c r="F338" s="497"/>
      <c r="G338" s="497"/>
      <c r="H338" s="497"/>
    </row>
    <row r="339" spans="1:8">
      <c r="A339" s="25" t="s">
        <v>66</v>
      </c>
      <c r="B339" s="497"/>
      <c r="C339" s="497"/>
      <c r="D339" s="497"/>
      <c r="E339" s="497"/>
      <c r="F339" s="497"/>
      <c r="G339" s="497"/>
      <c r="H339" s="497"/>
    </row>
    <row r="340" spans="1:8">
      <c r="A340" s="25" t="s">
        <v>3</v>
      </c>
      <c r="B340" s="497"/>
      <c r="C340" s="497"/>
      <c r="D340" s="497"/>
      <c r="E340" s="497"/>
      <c r="F340" s="497"/>
      <c r="G340" s="497"/>
      <c r="H340" s="497"/>
    </row>
    <row r="341" spans="1:8">
      <c r="A341" s="25" t="s">
        <v>4</v>
      </c>
      <c r="B341" s="497"/>
      <c r="C341" s="497"/>
      <c r="D341" s="497"/>
      <c r="E341" s="497"/>
      <c r="F341" s="497"/>
      <c r="G341" s="497"/>
      <c r="H341" s="497"/>
    </row>
    <row r="342" spans="1:8">
      <c r="A342" s="13" t="s">
        <v>162</v>
      </c>
      <c r="B342" s="497"/>
      <c r="C342" s="497"/>
      <c r="D342" s="497"/>
      <c r="E342" s="497"/>
      <c r="F342" s="497"/>
      <c r="G342" s="497"/>
      <c r="H342" s="497"/>
    </row>
    <row r="343" spans="1:8" ht="45">
      <c r="A343" s="111" t="s">
        <v>193</v>
      </c>
      <c r="B343" s="497"/>
      <c r="C343" s="497"/>
      <c r="D343" s="497"/>
      <c r="E343" s="497"/>
      <c r="F343" s="497"/>
      <c r="G343" s="497"/>
      <c r="H343" s="497"/>
    </row>
    <row r="344" spans="1:8">
      <c r="A344" s="13" t="s">
        <v>163</v>
      </c>
      <c r="B344" s="497"/>
      <c r="C344" s="497"/>
      <c r="D344" s="497"/>
      <c r="E344" s="497"/>
      <c r="F344" s="497"/>
      <c r="G344" s="497"/>
      <c r="H344" s="497"/>
    </row>
    <row r="345" spans="1:8">
      <c r="A345" s="13" t="s">
        <v>192</v>
      </c>
      <c r="B345" s="497"/>
      <c r="C345" s="497"/>
      <c r="D345" s="497"/>
      <c r="E345" s="497"/>
      <c r="F345" s="497"/>
      <c r="G345" s="497"/>
      <c r="H345" s="497"/>
    </row>
    <row r="346" spans="1:8">
      <c r="A346" s="13" t="s">
        <v>5</v>
      </c>
      <c r="B346" s="497"/>
      <c r="C346" s="497"/>
      <c r="D346" s="497"/>
      <c r="E346" s="497"/>
      <c r="F346" s="497"/>
      <c r="G346" s="497"/>
      <c r="H346" s="497"/>
    </row>
    <row r="347" spans="1:8">
      <c r="A347" s="13" t="s">
        <v>9</v>
      </c>
      <c r="B347" s="498">
        <f>B348+B349+B350+B351</f>
        <v>0</v>
      </c>
      <c r="C347" s="498">
        <f t="shared" ref="C347:G347" si="82">C348+C349+C350+C351</f>
        <v>0</v>
      </c>
      <c r="D347" s="498">
        <f t="shared" si="82"/>
        <v>0</v>
      </c>
      <c r="E347" s="498">
        <f t="shared" si="82"/>
        <v>0</v>
      </c>
      <c r="F347" s="498">
        <f t="shared" si="82"/>
        <v>0</v>
      </c>
      <c r="G347" s="498">
        <f t="shared" si="82"/>
        <v>0</v>
      </c>
      <c r="H347" s="498">
        <f t="shared" ref="H347" si="83">H348+H349+H350+H351</f>
        <v>0</v>
      </c>
    </row>
    <row r="348" spans="1:8">
      <c r="A348" s="101" t="s">
        <v>134</v>
      </c>
      <c r="B348" s="497"/>
      <c r="C348" s="497"/>
      <c r="D348" s="497"/>
      <c r="E348" s="497"/>
      <c r="F348" s="497"/>
      <c r="G348" s="497"/>
      <c r="H348" s="497"/>
    </row>
    <row r="349" spans="1:8">
      <c r="A349" s="9" t="s">
        <v>117</v>
      </c>
      <c r="B349" s="497"/>
      <c r="C349" s="497"/>
      <c r="D349" s="497"/>
      <c r="E349" s="497"/>
      <c r="F349" s="497"/>
      <c r="G349" s="497"/>
      <c r="H349" s="497"/>
    </row>
    <row r="350" spans="1:8">
      <c r="A350" s="9" t="s">
        <v>6</v>
      </c>
      <c r="B350" s="497"/>
      <c r="C350" s="497"/>
      <c r="D350" s="497"/>
      <c r="E350" s="497"/>
      <c r="F350" s="497"/>
      <c r="G350" s="497"/>
      <c r="H350" s="497"/>
    </row>
    <row r="351" spans="1:8">
      <c r="A351" s="9" t="s">
        <v>7</v>
      </c>
      <c r="B351" s="497"/>
      <c r="C351" s="497"/>
      <c r="D351" s="497"/>
      <c r="E351" s="497"/>
      <c r="F351" s="497"/>
      <c r="G351" s="497"/>
      <c r="H351" s="497"/>
    </row>
    <row r="352" spans="1:8">
      <c r="A352" s="13" t="s">
        <v>0</v>
      </c>
      <c r="B352" s="497"/>
      <c r="C352" s="497"/>
      <c r="D352" s="497"/>
      <c r="E352" s="497"/>
      <c r="F352" s="497"/>
      <c r="G352" s="497"/>
      <c r="H352" s="497"/>
    </row>
    <row r="353" spans="1:8">
      <c r="A353" s="13" t="s">
        <v>150</v>
      </c>
      <c r="B353" s="500"/>
      <c r="C353" s="500"/>
      <c r="D353" s="497"/>
      <c r="E353" s="500"/>
      <c r="F353" s="500"/>
      <c r="G353" s="500"/>
      <c r="H353" s="500"/>
    </row>
    <row r="354" spans="1:8">
      <c r="A354" s="494" t="s">
        <v>19</v>
      </c>
      <c r="B354" s="495">
        <f t="shared" ref="B354:G354" si="84">B9+B124+B239</f>
        <v>0</v>
      </c>
      <c r="C354" s="495">
        <f t="shared" si="84"/>
        <v>0</v>
      </c>
      <c r="D354" s="495">
        <f t="shared" si="84"/>
        <v>0</v>
      </c>
      <c r="E354" s="495">
        <f t="shared" si="84"/>
        <v>0</v>
      </c>
      <c r="F354" s="495">
        <f t="shared" si="84"/>
        <v>0</v>
      </c>
      <c r="G354" s="495">
        <f t="shared" si="84"/>
        <v>0</v>
      </c>
      <c r="H354" s="495">
        <f t="shared" ref="H354" si="85">H9+H124+H239</f>
        <v>0</v>
      </c>
    </row>
    <row r="355" spans="1:8">
      <c r="A355" s="2"/>
      <c r="B355" s="2"/>
      <c r="C355" s="2"/>
      <c r="D355" s="2"/>
      <c r="E355" s="2"/>
      <c r="F355" s="2"/>
      <c r="G355" s="2"/>
      <c r="H355" s="2"/>
    </row>
    <row r="356" spans="1:8">
      <c r="A356" s="2"/>
      <c r="B356" s="2"/>
      <c r="C356" s="2"/>
      <c r="D356" s="2"/>
      <c r="E356" s="2"/>
      <c r="F356" s="2"/>
      <c r="G356" s="2"/>
      <c r="H356" s="2"/>
    </row>
    <row r="357" spans="1:8">
      <c r="A357" s="2"/>
      <c r="B357" s="2"/>
      <c r="C357" s="2"/>
      <c r="D357" s="2"/>
      <c r="E357" s="2"/>
      <c r="F357" s="2"/>
      <c r="G357" s="2"/>
      <c r="H357" s="2"/>
    </row>
    <row r="358" spans="1:8">
      <c r="A358" s="2"/>
      <c r="B358" s="2"/>
      <c r="C358" s="2"/>
      <c r="D358" s="2"/>
      <c r="E358" s="2"/>
      <c r="F358" s="2"/>
      <c r="G358" s="2"/>
      <c r="H358" s="2"/>
    </row>
    <row r="359" spans="1:8">
      <c r="A359" s="2"/>
      <c r="B359" s="2"/>
      <c r="C359" s="2"/>
      <c r="D359" s="2"/>
      <c r="E359" s="2"/>
      <c r="F359" s="2"/>
      <c r="G359" s="2"/>
      <c r="H359" s="2"/>
    </row>
    <row r="360" spans="1:8">
      <c r="A360" s="2"/>
      <c r="B360" s="2"/>
      <c r="C360" s="2"/>
      <c r="D360" s="2"/>
      <c r="E360" s="2"/>
      <c r="F360" s="2"/>
      <c r="G360" s="2"/>
      <c r="H360" s="2"/>
    </row>
    <row r="361" spans="1:8">
      <c r="A361" s="2"/>
      <c r="B361" s="2"/>
      <c r="C361" s="2"/>
      <c r="D361" s="2"/>
      <c r="E361" s="2"/>
      <c r="F361" s="2"/>
      <c r="G361" s="2"/>
      <c r="H361" s="2"/>
    </row>
    <row r="362" spans="1:8">
      <c r="A362" s="2"/>
      <c r="B362" s="2"/>
      <c r="C362" s="2"/>
      <c r="D362" s="2"/>
      <c r="E362" s="2"/>
      <c r="F362" s="2"/>
      <c r="G362" s="2"/>
      <c r="H362" s="2"/>
    </row>
    <row r="363" spans="1:8">
      <c r="A363" s="2"/>
      <c r="B363" s="2"/>
      <c r="C363" s="2"/>
      <c r="D363" s="2"/>
      <c r="E363" s="2"/>
      <c r="F363" s="2"/>
      <c r="G363" s="2"/>
      <c r="H363" s="2"/>
    </row>
    <row r="364" spans="1:8">
      <c r="A364" s="2"/>
      <c r="B364" s="2"/>
      <c r="C364" s="2"/>
      <c r="D364" s="2"/>
      <c r="E364" s="2"/>
      <c r="F364" s="2"/>
      <c r="G364" s="2"/>
      <c r="H364" s="2"/>
    </row>
    <row r="365" spans="1:8">
      <c r="A365" s="2"/>
      <c r="B365" s="2"/>
      <c r="C365" s="2"/>
      <c r="D365" s="2"/>
      <c r="E365" s="2"/>
      <c r="F365" s="2"/>
      <c r="G365" s="2"/>
      <c r="H365" s="2"/>
    </row>
    <row r="366" spans="1:8">
      <c r="A366" s="2"/>
      <c r="B366" s="2"/>
      <c r="C366" s="2"/>
      <c r="D366" s="2"/>
      <c r="E366" s="2"/>
      <c r="F366" s="2"/>
      <c r="G366" s="2"/>
      <c r="H366" s="2"/>
    </row>
    <row r="367" spans="1:8">
      <c r="A367" s="2"/>
      <c r="B367" s="2"/>
      <c r="C367" s="2"/>
      <c r="D367" s="2"/>
      <c r="E367" s="2"/>
      <c r="F367" s="2"/>
      <c r="G367" s="2"/>
      <c r="H367" s="2"/>
    </row>
    <row r="368" spans="1:8">
      <c r="A368" s="2"/>
      <c r="B368" s="2"/>
      <c r="C368" s="2"/>
      <c r="D368" s="2"/>
      <c r="E368" s="2"/>
      <c r="F368" s="2"/>
      <c r="G368" s="2"/>
      <c r="H368" s="2"/>
    </row>
    <row r="369" spans="1:8">
      <c r="A369" s="2"/>
      <c r="B369" s="2"/>
      <c r="C369" s="2"/>
      <c r="D369" s="2"/>
      <c r="E369" s="2"/>
      <c r="F369" s="2"/>
      <c r="G369" s="2"/>
      <c r="H369" s="2"/>
    </row>
    <row r="370" spans="1:8">
      <c r="A370" s="2"/>
      <c r="B370" s="2"/>
      <c r="C370" s="2"/>
      <c r="D370" s="2"/>
      <c r="E370" s="2"/>
      <c r="F370" s="2"/>
      <c r="G370" s="2"/>
      <c r="H370" s="2"/>
    </row>
    <row r="371" spans="1:8">
      <c r="A371" s="2"/>
      <c r="B371" s="2"/>
      <c r="C371" s="2"/>
      <c r="D371" s="2"/>
      <c r="E371" s="2"/>
      <c r="F371" s="2"/>
      <c r="G371" s="2"/>
      <c r="H371" s="2"/>
    </row>
    <row r="372" spans="1:8">
      <c r="A372" s="2"/>
      <c r="B372" s="2"/>
      <c r="C372" s="2"/>
      <c r="D372" s="2"/>
      <c r="E372" s="2"/>
      <c r="F372" s="2"/>
      <c r="G372" s="2"/>
      <c r="H372" s="2"/>
    </row>
    <row r="373" spans="1:8">
      <c r="A373" s="2"/>
      <c r="B373" s="2"/>
      <c r="C373" s="2"/>
      <c r="D373" s="2"/>
      <c r="E373" s="2"/>
      <c r="F373" s="2"/>
      <c r="G373" s="2"/>
      <c r="H373" s="2"/>
    </row>
    <row r="374" spans="1:8">
      <c r="A374" s="2"/>
      <c r="B374" s="2"/>
      <c r="C374" s="2"/>
      <c r="D374" s="2"/>
      <c r="E374" s="2"/>
      <c r="F374" s="2"/>
      <c r="G374" s="2"/>
      <c r="H374" s="2"/>
    </row>
    <row r="375" spans="1:8">
      <c r="A375" s="2"/>
      <c r="B375" s="2"/>
      <c r="C375" s="2"/>
      <c r="D375" s="2"/>
      <c r="E375" s="2"/>
      <c r="F375" s="2"/>
      <c r="G375" s="2"/>
      <c r="H375" s="2"/>
    </row>
    <row r="376" spans="1:8">
      <c r="A376" s="2"/>
      <c r="B376" s="2"/>
      <c r="C376" s="2"/>
      <c r="D376" s="2"/>
      <c r="E376" s="2"/>
      <c r="F376" s="2"/>
      <c r="G376" s="2"/>
      <c r="H376" s="2"/>
    </row>
    <row r="377" spans="1:8">
      <c r="A377" s="2"/>
      <c r="B377" s="2"/>
      <c r="C377" s="2"/>
      <c r="D377" s="2"/>
      <c r="E377" s="2"/>
      <c r="F377" s="2"/>
      <c r="G377" s="2"/>
      <c r="H377" s="2"/>
    </row>
    <row r="378" spans="1:8">
      <c r="A378" s="2"/>
      <c r="B378" s="2"/>
      <c r="C378" s="2"/>
      <c r="D378" s="2"/>
      <c r="E378" s="2"/>
      <c r="F378" s="2"/>
      <c r="G378" s="2"/>
      <c r="H378" s="2"/>
    </row>
    <row r="379" spans="1:8">
      <c r="A379" s="2"/>
      <c r="B379" s="2"/>
      <c r="C379" s="2"/>
      <c r="D379" s="2"/>
      <c r="E379" s="2"/>
      <c r="F379" s="2"/>
      <c r="G379" s="2"/>
      <c r="H379" s="2"/>
    </row>
    <row r="380" spans="1:8">
      <c r="A380" s="2"/>
      <c r="B380" s="2"/>
      <c r="C380" s="2"/>
      <c r="D380" s="2"/>
      <c r="E380" s="2"/>
      <c r="F380" s="2"/>
      <c r="G380" s="2"/>
      <c r="H380" s="2"/>
    </row>
    <row r="381" spans="1:8">
      <c r="A381" s="2"/>
      <c r="B381" s="2"/>
      <c r="C381" s="2"/>
      <c r="D381" s="2"/>
      <c r="E381" s="2"/>
      <c r="F381" s="2"/>
      <c r="G381" s="2"/>
      <c r="H381" s="2"/>
    </row>
    <row r="382" spans="1:8">
      <c r="A382" s="2"/>
      <c r="B382" s="2"/>
      <c r="C382" s="2"/>
      <c r="D382" s="2"/>
      <c r="E382" s="2"/>
      <c r="F382" s="2"/>
      <c r="G382" s="2"/>
      <c r="H382" s="2"/>
    </row>
    <row r="383" spans="1:8">
      <c r="A383" s="2"/>
      <c r="B383" s="2"/>
      <c r="C383" s="2"/>
      <c r="D383" s="2"/>
      <c r="E383" s="2"/>
      <c r="F383" s="2"/>
      <c r="G383" s="2"/>
      <c r="H383" s="2"/>
    </row>
    <row r="384" spans="1:8">
      <c r="A384" s="2"/>
      <c r="B384" s="2"/>
      <c r="C384" s="2"/>
      <c r="D384" s="2"/>
      <c r="E384" s="2"/>
      <c r="F384" s="2"/>
      <c r="G384" s="2"/>
      <c r="H384" s="2"/>
    </row>
    <row r="385" spans="1:8">
      <c r="A385" s="2"/>
      <c r="B385" s="2"/>
      <c r="C385" s="2"/>
      <c r="D385" s="2"/>
      <c r="E385" s="2"/>
      <c r="F385" s="2"/>
      <c r="G385" s="2"/>
      <c r="H385" s="2"/>
    </row>
    <row r="386" spans="1:8">
      <c r="A386" s="2"/>
      <c r="B386" s="2"/>
      <c r="C386" s="2"/>
      <c r="D386" s="2"/>
      <c r="E386" s="2"/>
      <c r="F386" s="2"/>
      <c r="G386" s="2"/>
      <c r="H386" s="2"/>
    </row>
    <row r="387" spans="1:8">
      <c r="A387" s="2"/>
      <c r="B387" s="2"/>
      <c r="C387" s="2"/>
      <c r="D387" s="2"/>
      <c r="E387" s="2"/>
      <c r="F387" s="2"/>
      <c r="G387" s="2"/>
      <c r="H387" s="2"/>
    </row>
    <row r="388" spans="1:8">
      <c r="A388" s="2"/>
      <c r="B388" s="2"/>
      <c r="C388" s="2"/>
      <c r="D388" s="2"/>
      <c r="E388" s="2"/>
      <c r="F388" s="2"/>
      <c r="G388" s="2"/>
      <c r="H388" s="2"/>
    </row>
    <row r="389" spans="1:8">
      <c r="A389" s="2"/>
      <c r="B389" s="2"/>
      <c r="C389" s="2"/>
      <c r="D389" s="2"/>
      <c r="E389" s="2"/>
      <c r="F389" s="2"/>
      <c r="G389" s="2"/>
      <c r="H389" s="2"/>
    </row>
  </sheetData>
  <customSheetViews>
    <customSheetView guid="{C9B0ABFC-3EEE-4FC4-8E02-796954F47727}" scale="85" topLeftCell="A4">
      <selection activeCell="A25" sqref="A25"/>
      <pageMargins left="0.7" right="0.7" top="0.75" bottom="0.75" header="0.3" footer="0.3"/>
      <pageSetup orientation="portrait" r:id="rId1"/>
    </customSheetView>
  </customSheetViews>
  <mergeCells count="3">
    <mergeCell ref="E7:F7"/>
    <mergeCell ref="A7:A8"/>
    <mergeCell ref="D7:D8"/>
  </mergeCells>
  <phoneticPr fontId="17" type="noConversion"/>
  <pageMargins left="0.7" right="0.7" top="0.75" bottom="0.75" header="0.3" footer="0.3"/>
  <pageSetup orientation="portrait" r:id="rId2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I17"/>
  <sheetViews>
    <sheetView workbookViewId="0">
      <selection activeCell="A43" activeCellId="1" sqref="B27 A43"/>
    </sheetView>
  </sheetViews>
  <sheetFormatPr defaultRowHeight="15"/>
  <cols>
    <col min="1" max="1" width="74" style="41" customWidth="1"/>
    <col min="2" max="2" width="12.42578125" style="41" customWidth="1"/>
    <col min="3" max="3" width="13.28515625" style="41" customWidth="1"/>
    <col min="4" max="4" width="14.85546875" style="41" customWidth="1"/>
    <col min="5" max="5" width="13.140625" style="41" customWidth="1"/>
    <col min="6" max="6" width="18" style="41" customWidth="1"/>
    <col min="7" max="7" width="14.5703125" style="41" customWidth="1"/>
    <col min="8" max="8" width="17.7109375" style="41" bestFit="1" customWidth="1"/>
    <col min="9" max="256" width="9.140625" style="41"/>
    <col min="257" max="257" width="74" style="41" customWidth="1"/>
    <col min="258" max="258" width="12.42578125" style="41" customWidth="1"/>
    <col min="259" max="259" width="13.28515625" style="41" customWidth="1"/>
    <col min="260" max="260" width="14.85546875" style="41" customWidth="1"/>
    <col min="261" max="261" width="13.140625" style="41" customWidth="1"/>
    <col min="262" max="262" width="18" style="41" customWidth="1"/>
    <col min="263" max="263" width="14.5703125" style="41" customWidth="1"/>
    <col min="264" max="264" width="17.7109375" style="41" bestFit="1" customWidth="1"/>
    <col min="265" max="512" width="9.140625" style="41"/>
    <col min="513" max="513" width="74" style="41" customWidth="1"/>
    <col min="514" max="514" width="12.42578125" style="41" customWidth="1"/>
    <col min="515" max="515" width="13.28515625" style="41" customWidth="1"/>
    <col min="516" max="516" width="14.85546875" style="41" customWidth="1"/>
    <col min="517" max="517" width="13.140625" style="41" customWidth="1"/>
    <col min="518" max="518" width="18" style="41" customWidth="1"/>
    <col min="519" max="519" width="14.5703125" style="41" customWidth="1"/>
    <col min="520" max="520" width="17.7109375" style="41" bestFit="1" customWidth="1"/>
    <col min="521" max="768" width="9.140625" style="41"/>
    <col min="769" max="769" width="74" style="41" customWidth="1"/>
    <col min="770" max="770" width="12.42578125" style="41" customWidth="1"/>
    <col min="771" max="771" width="13.28515625" style="41" customWidth="1"/>
    <col min="772" max="772" width="14.85546875" style="41" customWidth="1"/>
    <col min="773" max="773" width="13.140625" style="41" customWidth="1"/>
    <col min="774" max="774" width="18" style="41" customWidth="1"/>
    <col min="775" max="775" width="14.5703125" style="41" customWidth="1"/>
    <col min="776" max="776" width="17.7109375" style="41" bestFit="1" customWidth="1"/>
    <col min="777" max="1024" width="9.140625" style="41"/>
    <col min="1025" max="1025" width="74" style="41" customWidth="1"/>
    <col min="1026" max="1026" width="12.42578125" style="41" customWidth="1"/>
    <col min="1027" max="1027" width="13.28515625" style="41" customWidth="1"/>
    <col min="1028" max="1028" width="14.85546875" style="41" customWidth="1"/>
    <col min="1029" max="1029" width="13.140625" style="41" customWidth="1"/>
    <col min="1030" max="1030" width="18" style="41" customWidth="1"/>
    <col min="1031" max="1031" width="14.5703125" style="41" customWidth="1"/>
    <col min="1032" max="1032" width="17.7109375" style="41" bestFit="1" customWidth="1"/>
    <col min="1033" max="1280" width="9.140625" style="41"/>
    <col min="1281" max="1281" width="74" style="41" customWidth="1"/>
    <col min="1282" max="1282" width="12.42578125" style="41" customWidth="1"/>
    <col min="1283" max="1283" width="13.28515625" style="41" customWidth="1"/>
    <col min="1284" max="1284" width="14.85546875" style="41" customWidth="1"/>
    <col min="1285" max="1285" width="13.140625" style="41" customWidth="1"/>
    <col min="1286" max="1286" width="18" style="41" customWidth="1"/>
    <col min="1287" max="1287" width="14.5703125" style="41" customWidth="1"/>
    <col min="1288" max="1288" width="17.7109375" style="41" bestFit="1" customWidth="1"/>
    <col min="1289" max="1536" width="9.140625" style="41"/>
    <col min="1537" max="1537" width="74" style="41" customWidth="1"/>
    <col min="1538" max="1538" width="12.42578125" style="41" customWidth="1"/>
    <col min="1539" max="1539" width="13.28515625" style="41" customWidth="1"/>
    <col min="1540" max="1540" width="14.85546875" style="41" customWidth="1"/>
    <col min="1541" max="1541" width="13.140625" style="41" customWidth="1"/>
    <col min="1542" max="1542" width="18" style="41" customWidth="1"/>
    <col min="1543" max="1543" width="14.5703125" style="41" customWidth="1"/>
    <col min="1544" max="1544" width="17.7109375" style="41" bestFit="1" customWidth="1"/>
    <col min="1545" max="1792" width="9.140625" style="41"/>
    <col min="1793" max="1793" width="74" style="41" customWidth="1"/>
    <col min="1794" max="1794" width="12.42578125" style="41" customWidth="1"/>
    <col min="1795" max="1795" width="13.28515625" style="41" customWidth="1"/>
    <col min="1796" max="1796" width="14.85546875" style="41" customWidth="1"/>
    <col min="1797" max="1797" width="13.140625" style="41" customWidth="1"/>
    <col min="1798" max="1798" width="18" style="41" customWidth="1"/>
    <col min="1799" max="1799" width="14.5703125" style="41" customWidth="1"/>
    <col min="1800" max="1800" width="17.7109375" style="41" bestFit="1" customWidth="1"/>
    <col min="1801" max="2048" width="9.140625" style="41"/>
    <col min="2049" max="2049" width="74" style="41" customWidth="1"/>
    <col min="2050" max="2050" width="12.42578125" style="41" customWidth="1"/>
    <col min="2051" max="2051" width="13.28515625" style="41" customWidth="1"/>
    <col min="2052" max="2052" width="14.85546875" style="41" customWidth="1"/>
    <col min="2053" max="2053" width="13.140625" style="41" customWidth="1"/>
    <col min="2054" max="2054" width="18" style="41" customWidth="1"/>
    <col min="2055" max="2055" width="14.5703125" style="41" customWidth="1"/>
    <col min="2056" max="2056" width="17.7109375" style="41" bestFit="1" customWidth="1"/>
    <col min="2057" max="2304" width="9.140625" style="41"/>
    <col min="2305" max="2305" width="74" style="41" customWidth="1"/>
    <col min="2306" max="2306" width="12.42578125" style="41" customWidth="1"/>
    <col min="2307" max="2307" width="13.28515625" style="41" customWidth="1"/>
    <col min="2308" max="2308" width="14.85546875" style="41" customWidth="1"/>
    <col min="2309" max="2309" width="13.140625" style="41" customWidth="1"/>
    <col min="2310" max="2310" width="18" style="41" customWidth="1"/>
    <col min="2311" max="2311" width="14.5703125" style="41" customWidth="1"/>
    <col min="2312" max="2312" width="17.7109375" style="41" bestFit="1" customWidth="1"/>
    <col min="2313" max="2560" width="9.140625" style="41"/>
    <col min="2561" max="2561" width="74" style="41" customWidth="1"/>
    <col min="2562" max="2562" width="12.42578125" style="41" customWidth="1"/>
    <col min="2563" max="2563" width="13.28515625" style="41" customWidth="1"/>
    <col min="2564" max="2564" width="14.85546875" style="41" customWidth="1"/>
    <col min="2565" max="2565" width="13.140625" style="41" customWidth="1"/>
    <col min="2566" max="2566" width="18" style="41" customWidth="1"/>
    <col min="2567" max="2567" width="14.5703125" style="41" customWidth="1"/>
    <col min="2568" max="2568" width="17.7109375" style="41" bestFit="1" customWidth="1"/>
    <col min="2569" max="2816" width="9.140625" style="41"/>
    <col min="2817" max="2817" width="74" style="41" customWidth="1"/>
    <col min="2818" max="2818" width="12.42578125" style="41" customWidth="1"/>
    <col min="2819" max="2819" width="13.28515625" style="41" customWidth="1"/>
    <col min="2820" max="2820" width="14.85546875" style="41" customWidth="1"/>
    <col min="2821" max="2821" width="13.140625" style="41" customWidth="1"/>
    <col min="2822" max="2822" width="18" style="41" customWidth="1"/>
    <col min="2823" max="2823" width="14.5703125" style="41" customWidth="1"/>
    <col min="2824" max="2824" width="17.7109375" style="41" bestFit="1" customWidth="1"/>
    <col min="2825" max="3072" width="9.140625" style="41"/>
    <col min="3073" max="3073" width="74" style="41" customWidth="1"/>
    <col min="3074" max="3074" width="12.42578125" style="41" customWidth="1"/>
    <col min="3075" max="3075" width="13.28515625" style="41" customWidth="1"/>
    <col min="3076" max="3076" width="14.85546875" style="41" customWidth="1"/>
    <col min="3077" max="3077" width="13.140625" style="41" customWidth="1"/>
    <col min="3078" max="3078" width="18" style="41" customWidth="1"/>
    <col min="3079" max="3079" width="14.5703125" style="41" customWidth="1"/>
    <col min="3080" max="3080" width="17.7109375" style="41" bestFit="1" customWidth="1"/>
    <col min="3081" max="3328" width="9.140625" style="41"/>
    <col min="3329" max="3329" width="74" style="41" customWidth="1"/>
    <col min="3330" max="3330" width="12.42578125" style="41" customWidth="1"/>
    <col min="3331" max="3331" width="13.28515625" style="41" customWidth="1"/>
    <col min="3332" max="3332" width="14.85546875" style="41" customWidth="1"/>
    <col min="3333" max="3333" width="13.140625" style="41" customWidth="1"/>
    <col min="3334" max="3334" width="18" style="41" customWidth="1"/>
    <col min="3335" max="3335" width="14.5703125" style="41" customWidth="1"/>
    <col min="3336" max="3336" width="17.7109375" style="41" bestFit="1" customWidth="1"/>
    <col min="3337" max="3584" width="9.140625" style="41"/>
    <col min="3585" max="3585" width="74" style="41" customWidth="1"/>
    <col min="3586" max="3586" width="12.42578125" style="41" customWidth="1"/>
    <col min="3587" max="3587" width="13.28515625" style="41" customWidth="1"/>
    <col min="3588" max="3588" width="14.85546875" style="41" customWidth="1"/>
    <col min="3589" max="3589" width="13.140625" style="41" customWidth="1"/>
    <col min="3590" max="3590" width="18" style="41" customWidth="1"/>
    <col min="3591" max="3591" width="14.5703125" style="41" customWidth="1"/>
    <col min="3592" max="3592" width="17.7109375" style="41" bestFit="1" customWidth="1"/>
    <col min="3593" max="3840" width="9.140625" style="41"/>
    <col min="3841" max="3841" width="74" style="41" customWidth="1"/>
    <col min="3842" max="3842" width="12.42578125" style="41" customWidth="1"/>
    <col min="3843" max="3843" width="13.28515625" style="41" customWidth="1"/>
    <col min="3844" max="3844" width="14.85546875" style="41" customWidth="1"/>
    <col min="3845" max="3845" width="13.140625" style="41" customWidth="1"/>
    <col min="3846" max="3846" width="18" style="41" customWidth="1"/>
    <col min="3847" max="3847" width="14.5703125" style="41" customWidth="1"/>
    <col min="3848" max="3848" width="17.7109375" style="41" bestFit="1" customWidth="1"/>
    <col min="3849" max="4096" width="9.140625" style="41"/>
    <col min="4097" max="4097" width="74" style="41" customWidth="1"/>
    <col min="4098" max="4098" width="12.42578125" style="41" customWidth="1"/>
    <col min="4099" max="4099" width="13.28515625" style="41" customWidth="1"/>
    <col min="4100" max="4100" width="14.85546875" style="41" customWidth="1"/>
    <col min="4101" max="4101" width="13.140625" style="41" customWidth="1"/>
    <col min="4102" max="4102" width="18" style="41" customWidth="1"/>
    <col min="4103" max="4103" width="14.5703125" style="41" customWidth="1"/>
    <col min="4104" max="4104" width="17.7109375" style="41" bestFit="1" customWidth="1"/>
    <col min="4105" max="4352" width="9.140625" style="41"/>
    <col min="4353" max="4353" width="74" style="41" customWidth="1"/>
    <col min="4354" max="4354" width="12.42578125" style="41" customWidth="1"/>
    <col min="4355" max="4355" width="13.28515625" style="41" customWidth="1"/>
    <col min="4356" max="4356" width="14.85546875" style="41" customWidth="1"/>
    <col min="4357" max="4357" width="13.140625" style="41" customWidth="1"/>
    <col min="4358" max="4358" width="18" style="41" customWidth="1"/>
    <col min="4359" max="4359" width="14.5703125" style="41" customWidth="1"/>
    <col min="4360" max="4360" width="17.7109375" style="41" bestFit="1" customWidth="1"/>
    <col min="4361" max="4608" width="9.140625" style="41"/>
    <col min="4609" max="4609" width="74" style="41" customWidth="1"/>
    <col min="4610" max="4610" width="12.42578125" style="41" customWidth="1"/>
    <col min="4611" max="4611" width="13.28515625" style="41" customWidth="1"/>
    <col min="4612" max="4612" width="14.85546875" style="41" customWidth="1"/>
    <col min="4613" max="4613" width="13.140625" style="41" customWidth="1"/>
    <col min="4614" max="4614" width="18" style="41" customWidth="1"/>
    <col min="4615" max="4615" width="14.5703125" style="41" customWidth="1"/>
    <col min="4616" max="4616" width="17.7109375" style="41" bestFit="1" customWidth="1"/>
    <col min="4617" max="4864" width="9.140625" style="41"/>
    <col min="4865" max="4865" width="74" style="41" customWidth="1"/>
    <col min="4866" max="4866" width="12.42578125" style="41" customWidth="1"/>
    <col min="4867" max="4867" width="13.28515625" style="41" customWidth="1"/>
    <col min="4868" max="4868" width="14.85546875" style="41" customWidth="1"/>
    <col min="4869" max="4869" width="13.140625" style="41" customWidth="1"/>
    <col min="4870" max="4870" width="18" style="41" customWidth="1"/>
    <col min="4871" max="4871" width="14.5703125" style="41" customWidth="1"/>
    <col min="4872" max="4872" width="17.7109375" style="41" bestFit="1" customWidth="1"/>
    <col min="4873" max="5120" width="9.140625" style="41"/>
    <col min="5121" max="5121" width="74" style="41" customWidth="1"/>
    <col min="5122" max="5122" width="12.42578125" style="41" customWidth="1"/>
    <col min="5123" max="5123" width="13.28515625" style="41" customWidth="1"/>
    <col min="5124" max="5124" width="14.85546875" style="41" customWidth="1"/>
    <col min="5125" max="5125" width="13.140625" style="41" customWidth="1"/>
    <col min="5126" max="5126" width="18" style="41" customWidth="1"/>
    <col min="5127" max="5127" width="14.5703125" style="41" customWidth="1"/>
    <col min="5128" max="5128" width="17.7109375" style="41" bestFit="1" customWidth="1"/>
    <col min="5129" max="5376" width="9.140625" style="41"/>
    <col min="5377" max="5377" width="74" style="41" customWidth="1"/>
    <col min="5378" max="5378" width="12.42578125" style="41" customWidth="1"/>
    <col min="5379" max="5379" width="13.28515625" style="41" customWidth="1"/>
    <col min="5380" max="5380" width="14.85546875" style="41" customWidth="1"/>
    <col min="5381" max="5381" width="13.140625" style="41" customWidth="1"/>
    <col min="5382" max="5382" width="18" style="41" customWidth="1"/>
    <col min="5383" max="5383" width="14.5703125" style="41" customWidth="1"/>
    <col min="5384" max="5384" width="17.7109375" style="41" bestFit="1" customWidth="1"/>
    <col min="5385" max="5632" width="9.140625" style="41"/>
    <col min="5633" max="5633" width="74" style="41" customWidth="1"/>
    <col min="5634" max="5634" width="12.42578125" style="41" customWidth="1"/>
    <col min="5635" max="5635" width="13.28515625" style="41" customWidth="1"/>
    <col min="5636" max="5636" width="14.85546875" style="41" customWidth="1"/>
    <col min="5637" max="5637" width="13.140625" style="41" customWidth="1"/>
    <col min="5638" max="5638" width="18" style="41" customWidth="1"/>
    <col min="5639" max="5639" width="14.5703125" style="41" customWidth="1"/>
    <col min="5640" max="5640" width="17.7109375" style="41" bestFit="1" customWidth="1"/>
    <col min="5641" max="5888" width="9.140625" style="41"/>
    <col min="5889" max="5889" width="74" style="41" customWidth="1"/>
    <col min="5890" max="5890" width="12.42578125" style="41" customWidth="1"/>
    <col min="5891" max="5891" width="13.28515625" style="41" customWidth="1"/>
    <col min="5892" max="5892" width="14.85546875" style="41" customWidth="1"/>
    <col min="5893" max="5893" width="13.140625" style="41" customWidth="1"/>
    <col min="5894" max="5894" width="18" style="41" customWidth="1"/>
    <col min="5895" max="5895" width="14.5703125" style="41" customWidth="1"/>
    <col min="5896" max="5896" width="17.7109375" style="41" bestFit="1" customWidth="1"/>
    <col min="5897" max="6144" width="9.140625" style="41"/>
    <col min="6145" max="6145" width="74" style="41" customWidth="1"/>
    <col min="6146" max="6146" width="12.42578125" style="41" customWidth="1"/>
    <col min="6147" max="6147" width="13.28515625" style="41" customWidth="1"/>
    <col min="6148" max="6148" width="14.85546875" style="41" customWidth="1"/>
    <col min="6149" max="6149" width="13.140625" style="41" customWidth="1"/>
    <col min="6150" max="6150" width="18" style="41" customWidth="1"/>
    <col min="6151" max="6151" width="14.5703125" style="41" customWidth="1"/>
    <col min="6152" max="6152" width="17.7109375" style="41" bestFit="1" customWidth="1"/>
    <col min="6153" max="6400" width="9.140625" style="41"/>
    <col min="6401" max="6401" width="74" style="41" customWidth="1"/>
    <col min="6402" max="6402" width="12.42578125" style="41" customWidth="1"/>
    <col min="6403" max="6403" width="13.28515625" style="41" customWidth="1"/>
    <col min="6404" max="6404" width="14.85546875" style="41" customWidth="1"/>
    <col min="6405" max="6405" width="13.140625" style="41" customWidth="1"/>
    <col min="6406" max="6406" width="18" style="41" customWidth="1"/>
    <col min="6407" max="6407" width="14.5703125" style="41" customWidth="1"/>
    <col min="6408" max="6408" width="17.7109375" style="41" bestFit="1" customWidth="1"/>
    <col min="6409" max="6656" width="9.140625" style="41"/>
    <col min="6657" max="6657" width="74" style="41" customWidth="1"/>
    <col min="6658" max="6658" width="12.42578125" style="41" customWidth="1"/>
    <col min="6659" max="6659" width="13.28515625" style="41" customWidth="1"/>
    <col min="6660" max="6660" width="14.85546875" style="41" customWidth="1"/>
    <col min="6661" max="6661" width="13.140625" style="41" customWidth="1"/>
    <col min="6662" max="6662" width="18" style="41" customWidth="1"/>
    <col min="6663" max="6663" width="14.5703125" style="41" customWidth="1"/>
    <col min="6664" max="6664" width="17.7109375" style="41" bestFit="1" customWidth="1"/>
    <col min="6665" max="6912" width="9.140625" style="41"/>
    <col min="6913" max="6913" width="74" style="41" customWidth="1"/>
    <col min="6914" max="6914" width="12.42578125" style="41" customWidth="1"/>
    <col min="6915" max="6915" width="13.28515625" style="41" customWidth="1"/>
    <col min="6916" max="6916" width="14.85546875" style="41" customWidth="1"/>
    <col min="6917" max="6917" width="13.140625" style="41" customWidth="1"/>
    <col min="6918" max="6918" width="18" style="41" customWidth="1"/>
    <col min="6919" max="6919" width="14.5703125" style="41" customWidth="1"/>
    <col min="6920" max="6920" width="17.7109375" style="41" bestFit="1" customWidth="1"/>
    <col min="6921" max="7168" width="9.140625" style="41"/>
    <col min="7169" max="7169" width="74" style="41" customWidth="1"/>
    <col min="7170" max="7170" width="12.42578125" style="41" customWidth="1"/>
    <col min="7171" max="7171" width="13.28515625" style="41" customWidth="1"/>
    <col min="7172" max="7172" width="14.85546875" style="41" customWidth="1"/>
    <col min="7173" max="7173" width="13.140625" style="41" customWidth="1"/>
    <col min="7174" max="7174" width="18" style="41" customWidth="1"/>
    <col min="7175" max="7175" width="14.5703125" style="41" customWidth="1"/>
    <col min="7176" max="7176" width="17.7109375" style="41" bestFit="1" customWidth="1"/>
    <col min="7177" max="7424" width="9.140625" style="41"/>
    <col min="7425" max="7425" width="74" style="41" customWidth="1"/>
    <col min="7426" max="7426" width="12.42578125" style="41" customWidth="1"/>
    <col min="7427" max="7427" width="13.28515625" style="41" customWidth="1"/>
    <col min="7428" max="7428" width="14.85546875" style="41" customWidth="1"/>
    <col min="7429" max="7429" width="13.140625" style="41" customWidth="1"/>
    <col min="7430" max="7430" width="18" style="41" customWidth="1"/>
    <col min="7431" max="7431" width="14.5703125" style="41" customWidth="1"/>
    <col min="7432" max="7432" width="17.7109375" style="41" bestFit="1" customWidth="1"/>
    <col min="7433" max="7680" width="9.140625" style="41"/>
    <col min="7681" max="7681" width="74" style="41" customWidth="1"/>
    <col min="7682" max="7682" width="12.42578125" style="41" customWidth="1"/>
    <col min="7683" max="7683" width="13.28515625" style="41" customWidth="1"/>
    <col min="7684" max="7684" width="14.85546875" style="41" customWidth="1"/>
    <col min="7685" max="7685" width="13.140625" style="41" customWidth="1"/>
    <col min="7686" max="7686" width="18" style="41" customWidth="1"/>
    <col min="7687" max="7687" width="14.5703125" style="41" customWidth="1"/>
    <col min="7688" max="7688" width="17.7109375" style="41" bestFit="1" customWidth="1"/>
    <col min="7689" max="7936" width="9.140625" style="41"/>
    <col min="7937" max="7937" width="74" style="41" customWidth="1"/>
    <col min="7938" max="7938" width="12.42578125" style="41" customWidth="1"/>
    <col min="7939" max="7939" width="13.28515625" style="41" customWidth="1"/>
    <col min="7940" max="7940" width="14.85546875" style="41" customWidth="1"/>
    <col min="7941" max="7941" width="13.140625" style="41" customWidth="1"/>
    <col min="7942" max="7942" width="18" style="41" customWidth="1"/>
    <col min="7943" max="7943" width="14.5703125" style="41" customWidth="1"/>
    <col min="7944" max="7944" width="17.7109375" style="41" bestFit="1" customWidth="1"/>
    <col min="7945" max="8192" width="9.140625" style="41"/>
    <col min="8193" max="8193" width="74" style="41" customWidth="1"/>
    <col min="8194" max="8194" width="12.42578125" style="41" customWidth="1"/>
    <col min="8195" max="8195" width="13.28515625" style="41" customWidth="1"/>
    <col min="8196" max="8196" width="14.85546875" style="41" customWidth="1"/>
    <col min="8197" max="8197" width="13.140625" style="41" customWidth="1"/>
    <col min="8198" max="8198" width="18" style="41" customWidth="1"/>
    <col min="8199" max="8199" width="14.5703125" style="41" customWidth="1"/>
    <col min="8200" max="8200" width="17.7109375" style="41" bestFit="1" customWidth="1"/>
    <col min="8201" max="8448" width="9.140625" style="41"/>
    <col min="8449" max="8449" width="74" style="41" customWidth="1"/>
    <col min="8450" max="8450" width="12.42578125" style="41" customWidth="1"/>
    <col min="8451" max="8451" width="13.28515625" style="41" customWidth="1"/>
    <col min="8452" max="8452" width="14.85546875" style="41" customWidth="1"/>
    <col min="8453" max="8453" width="13.140625" style="41" customWidth="1"/>
    <col min="8454" max="8454" width="18" style="41" customWidth="1"/>
    <col min="8455" max="8455" width="14.5703125" style="41" customWidth="1"/>
    <col min="8456" max="8456" width="17.7109375" style="41" bestFit="1" customWidth="1"/>
    <col min="8457" max="8704" width="9.140625" style="41"/>
    <col min="8705" max="8705" width="74" style="41" customWidth="1"/>
    <col min="8706" max="8706" width="12.42578125" style="41" customWidth="1"/>
    <col min="8707" max="8707" width="13.28515625" style="41" customWidth="1"/>
    <col min="8708" max="8708" width="14.85546875" style="41" customWidth="1"/>
    <col min="8709" max="8709" width="13.140625" style="41" customWidth="1"/>
    <col min="8710" max="8710" width="18" style="41" customWidth="1"/>
    <col min="8711" max="8711" width="14.5703125" style="41" customWidth="1"/>
    <col min="8712" max="8712" width="17.7109375" style="41" bestFit="1" customWidth="1"/>
    <col min="8713" max="8960" width="9.140625" style="41"/>
    <col min="8961" max="8961" width="74" style="41" customWidth="1"/>
    <col min="8962" max="8962" width="12.42578125" style="41" customWidth="1"/>
    <col min="8963" max="8963" width="13.28515625" style="41" customWidth="1"/>
    <col min="8964" max="8964" width="14.85546875" style="41" customWidth="1"/>
    <col min="8965" max="8965" width="13.140625" style="41" customWidth="1"/>
    <col min="8966" max="8966" width="18" style="41" customWidth="1"/>
    <col min="8967" max="8967" width="14.5703125" style="41" customWidth="1"/>
    <col min="8968" max="8968" width="17.7109375" style="41" bestFit="1" customWidth="1"/>
    <col min="8969" max="9216" width="9.140625" style="41"/>
    <col min="9217" max="9217" width="74" style="41" customWidth="1"/>
    <col min="9218" max="9218" width="12.42578125" style="41" customWidth="1"/>
    <col min="9219" max="9219" width="13.28515625" style="41" customWidth="1"/>
    <col min="9220" max="9220" width="14.85546875" style="41" customWidth="1"/>
    <col min="9221" max="9221" width="13.140625" style="41" customWidth="1"/>
    <col min="9222" max="9222" width="18" style="41" customWidth="1"/>
    <col min="9223" max="9223" width="14.5703125" style="41" customWidth="1"/>
    <col min="9224" max="9224" width="17.7109375" style="41" bestFit="1" customWidth="1"/>
    <col min="9225" max="9472" width="9.140625" style="41"/>
    <col min="9473" max="9473" width="74" style="41" customWidth="1"/>
    <col min="9474" max="9474" width="12.42578125" style="41" customWidth="1"/>
    <col min="9475" max="9475" width="13.28515625" style="41" customWidth="1"/>
    <col min="9476" max="9476" width="14.85546875" style="41" customWidth="1"/>
    <col min="9477" max="9477" width="13.140625" style="41" customWidth="1"/>
    <col min="9478" max="9478" width="18" style="41" customWidth="1"/>
    <col min="9479" max="9479" width="14.5703125" style="41" customWidth="1"/>
    <col min="9480" max="9480" width="17.7109375" style="41" bestFit="1" customWidth="1"/>
    <col min="9481" max="9728" width="9.140625" style="41"/>
    <col min="9729" max="9729" width="74" style="41" customWidth="1"/>
    <col min="9730" max="9730" width="12.42578125" style="41" customWidth="1"/>
    <col min="9731" max="9731" width="13.28515625" style="41" customWidth="1"/>
    <col min="9732" max="9732" width="14.85546875" style="41" customWidth="1"/>
    <col min="9733" max="9733" width="13.140625" style="41" customWidth="1"/>
    <col min="9734" max="9734" width="18" style="41" customWidth="1"/>
    <col min="9735" max="9735" width="14.5703125" style="41" customWidth="1"/>
    <col min="9736" max="9736" width="17.7109375" style="41" bestFit="1" customWidth="1"/>
    <col min="9737" max="9984" width="9.140625" style="41"/>
    <col min="9985" max="9985" width="74" style="41" customWidth="1"/>
    <col min="9986" max="9986" width="12.42578125" style="41" customWidth="1"/>
    <col min="9987" max="9987" width="13.28515625" style="41" customWidth="1"/>
    <col min="9988" max="9988" width="14.85546875" style="41" customWidth="1"/>
    <col min="9989" max="9989" width="13.140625" style="41" customWidth="1"/>
    <col min="9990" max="9990" width="18" style="41" customWidth="1"/>
    <col min="9991" max="9991" width="14.5703125" style="41" customWidth="1"/>
    <col min="9992" max="9992" width="17.7109375" style="41" bestFit="1" customWidth="1"/>
    <col min="9993" max="10240" width="9.140625" style="41"/>
    <col min="10241" max="10241" width="74" style="41" customWidth="1"/>
    <col min="10242" max="10242" width="12.42578125" style="41" customWidth="1"/>
    <col min="10243" max="10243" width="13.28515625" style="41" customWidth="1"/>
    <col min="10244" max="10244" width="14.85546875" style="41" customWidth="1"/>
    <col min="10245" max="10245" width="13.140625" style="41" customWidth="1"/>
    <col min="10246" max="10246" width="18" style="41" customWidth="1"/>
    <col min="10247" max="10247" width="14.5703125" style="41" customWidth="1"/>
    <col min="10248" max="10248" width="17.7109375" style="41" bestFit="1" customWidth="1"/>
    <col min="10249" max="10496" width="9.140625" style="41"/>
    <col min="10497" max="10497" width="74" style="41" customWidth="1"/>
    <col min="10498" max="10498" width="12.42578125" style="41" customWidth="1"/>
    <col min="10499" max="10499" width="13.28515625" style="41" customWidth="1"/>
    <col min="10500" max="10500" width="14.85546875" style="41" customWidth="1"/>
    <col min="10501" max="10501" width="13.140625" style="41" customWidth="1"/>
    <col min="10502" max="10502" width="18" style="41" customWidth="1"/>
    <col min="10503" max="10503" width="14.5703125" style="41" customWidth="1"/>
    <col min="10504" max="10504" width="17.7109375" style="41" bestFit="1" customWidth="1"/>
    <col min="10505" max="10752" width="9.140625" style="41"/>
    <col min="10753" max="10753" width="74" style="41" customWidth="1"/>
    <col min="10754" max="10754" width="12.42578125" style="41" customWidth="1"/>
    <col min="10755" max="10755" width="13.28515625" style="41" customWidth="1"/>
    <col min="10756" max="10756" width="14.85546875" style="41" customWidth="1"/>
    <col min="10757" max="10757" width="13.140625" style="41" customWidth="1"/>
    <col min="10758" max="10758" width="18" style="41" customWidth="1"/>
    <col min="10759" max="10759" width="14.5703125" style="41" customWidth="1"/>
    <col min="10760" max="10760" width="17.7109375" style="41" bestFit="1" customWidth="1"/>
    <col min="10761" max="11008" width="9.140625" style="41"/>
    <col min="11009" max="11009" width="74" style="41" customWidth="1"/>
    <col min="11010" max="11010" width="12.42578125" style="41" customWidth="1"/>
    <col min="11011" max="11011" width="13.28515625" style="41" customWidth="1"/>
    <col min="11012" max="11012" width="14.85546875" style="41" customWidth="1"/>
    <col min="11013" max="11013" width="13.140625" style="41" customWidth="1"/>
    <col min="11014" max="11014" width="18" style="41" customWidth="1"/>
    <col min="11015" max="11015" width="14.5703125" style="41" customWidth="1"/>
    <col min="11016" max="11016" width="17.7109375" style="41" bestFit="1" customWidth="1"/>
    <col min="11017" max="11264" width="9.140625" style="41"/>
    <col min="11265" max="11265" width="74" style="41" customWidth="1"/>
    <col min="11266" max="11266" width="12.42578125" style="41" customWidth="1"/>
    <col min="11267" max="11267" width="13.28515625" style="41" customWidth="1"/>
    <col min="11268" max="11268" width="14.85546875" style="41" customWidth="1"/>
    <col min="11269" max="11269" width="13.140625" style="41" customWidth="1"/>
    <col min="11270" max="11270" width="18" style="41" customWidth="1"/>
    <col min="11271" max="11271" width="14.5703125" style="41" customWidth="1"/>
    <col min="11272" max="11272" width="17.7109375" style="41" bestFit="1" customWidth="1"/>
    <col min="11273" max="11520" width="9.140625" style="41"/>
    <col min="11521" max="11521" width="74" style="41" customWidth="1"/>
    <col min="11522" max="11522" width="12.42578125" style="41" customWidth="1"/>
    <col min="11523" max="11523" width="13.28515625" style="41" customWidth="1"/>
    <col min="11524" max="11524" width="14.85546875" style="41" customWidth="1"/>
    <col min="11525" max="11525" width="13.140625" style="41" customWidth="1"/>
    <col min="11526" max="11526" width="18" style="41" customWidth="1"/>
    <col min="11527" max="11527" width="14.5703125" style="41" customWidth="1"/>
    <col min="11528" max="11528" width="17.7109375" style="41" bestFit="1" customWidth="1"/>
    <col min="11529" max="11776" width="9.140625" style="41"/>
    <col min="11777" max="11777" width="74" style="41" customWidth="1"/>
    <col min="11778" max="11778" width="12.42578125" style="41" customWidth="1"/>
    <col min="11779" max="11779" width="13.28515625" style="41" customWidth="1"/>
    <col min="11780" max="11780" width="14.85546875" style="41" customWidth="1"/>
    <col min="11781" max="11781" width="13.140625" style="41" customWidth="1"/>
    <col min="11782" max="11782" width="18" style="41" customWidth="1"/>
    <col min="11783" max="11783" width="14.5703125" style="41" customWidth="1"/>
    <col min="11784" max="11784" width="17.7109375" style="41" bestFit="1" customWidth="1"/>
    <col min="11785" max="12032" width="9.140625" style="41"/>
    <col min="12033" max="12033" width="74" style="41" customWidth="1"/>
    <col min="12034" max="12034" width="12.42578125" style="41" customWidth="1"/>
    <col min="12035" max="12035" width="13.28515625" style="41" customWidth="1"/>
    <col min="12036" max="12036" width="14.85546875" style="41" customWidth="1"/>
    <col min="12037" max="12037" width="13.140625" style="41" customWidth="1"/>
    <col min="12038" max="12038" width="18" style="41" customWidth="1"/>
    <col min="12039" max="12039" width="14.5703125" style="41" customWidth="1"/>
    <col min="12040" max="12040" width="17.7109375" style="41" bestFit="1" customWidth="1"/>
    <col min="12041" max="12288" width="9.140625" style="41"/>
    <col min="12289" max="12289" width="74" style="41" customWidth="1"/>
    <col min="12290" max="12290" width="12.42578125" style="41" customWidth="1"/>
    <col min="12291" max="12291" width="13.28515625" style="41" customWidth="1"/>
    <col min="12292" max="12292" width="14.85546875" style="41" customWidth="1"/>
    <col min="12293" max="12293" width="13.140625" style="41" customWidth="1"/>
    <col min="12294" max="12294" width="18" style="41" customWidth="1"/>
    <col min="12295" max="12295" width="14.5703125" style="41" customWidth="1"/>
    <col min="12296" max="12296" width="17.7109375" style="41" bestFit="1" customWidth="1"/>
    <col min="12297" max="12544" width="9.140625" style="41"/>
    <col min="12545" max="12545" width="74" style="41" customWidth="1"/>
    <col min="12546" max="12546" width="12.42578125" style="41" customWidth="1"/>
    <col min="12547" max="12547" width="13.28515625" style="41" customWidth="1"/>
    <col min="12548" max="12548" width="14.85546875" style="41" customWidth="1"/>
    <col min="12549" max="12549" width="13.140625" style="41" customWidth="1"/>
    <col min="12550" max="12550" width="18" style="41" customWidth="1"/>
    <col min="12551" max="12551" width="14.5703125" style="41" customWidth="1"/>
    <col min="12552" max="12552" width="17.7109375" style="41" bestFit="1" customWidth="1"/>
    <col min="12553" max="12800" width="9.140625" style="41"/>
    <col min="12801" max="12801" width="74" style="41" customWidth="1"/>
    <col min="12802" max="12802" width="12.42578125" style="41" customWidth="1"/>
    <col min="12803" max="12803" width="13.28515625" style="41" customWidth="1"/>
    <col min="12804" max="12804" width="14.85546875" style="41" customWidth="1"/>
    <col min="12805" max="12805" width="13.140625" style="41" customWidth="1"/>
    <col min="12806" max="12806" width="18" style="41" customWidth="1"/>
    <col min="12807" max="12807" width="14.5703125" style="41" customWidth="1"/>
    <col min="12808" max="12808" width="17.7109375" style="41" bestFit="1" customWidth="1"/>
    <col min="12809" max="13056" width="9.140625" style="41"/>
    <col min="13057" max="13057" width="74" style="41" customWidth="1"/>
    <col min="13058" max="13058" width="12.42578125" style="41" customWidth="1"/>
    <col min="13059" max="13059" width="13.28515625" style="41" customWidth="1"/>
    <col min="13060" max="13060" width="14.85546875" style="41" customWidth="1"/>
    <col min="13061" max="13061" width="13.140625" style="41" customWidth="1"/>
    <col min="13062" max="13062" width="18" style="41" customWidth="1"/>
    <col min="13063" max="13063" width="14.5703125" style="41" customWidth="1"/>
    <col min="13064" max="13064" width="17.7109375" style="41" bestFit="1" customWidth="1"/>
    <col min="13065" max="13312" width="9.140625" style="41"/>
    <col min="13313" max="13313" width="74" style="41" customWidth="1"/>
    <col min="13314" max="13314" width="12.42578125" style="41" customWidth="1"/>
    <col min="13315" max="13315" width="13.28515625" style="41" customWidth="1"/>
    <col min="13316" max="13316" width="14.85546875" style="41" customWidth="1"/>
    <col min="13317" max="13317" width="13.140625" style="41" customWidth="1"/>
    <col min="13318" max="13318" width="18" style="41" customWidth="1"/>
    <col min="13319" max="13319" width="14.5703125" style="41" customWidth="1"/>
    <col min="13320" max="13320" width="17.7109375" style="41" bestFit="1" customWidth="1"/>
    <col min="13321" max="13568" width="9.140625" style="41"/>
    <col min="13569" max="13569" width="74" style="41" customWidth="1"/>
    <col min="13570" max="13570" width="12.42578125" style="41" customWidth="1"/>
    <col min="13571" max="13571" width="13.28515625" style="41" customWidth="1"/>
    <col min="13572" max="13572" width="14.85546875" style="41" customWidth="1"/>
    <col min="13573" max="13573" width="13.140625" style="41" customWidth="1"/>
    <col min="13574" max="13574" width="18" style="41" customWidth="1"/>
    <col min="13575" max="13575" width="14.5703125" style="41" customWidth="1"/>
    <col min="13576" max="13576" width="17.7109375" style="41" bestFit="1" customWidth="1"/>
    <col min="13577" max="13824" width="9.140625" style="41"/>
    <col min="13825" max="13825" width="74" style="41" customWidth="1"/>
    <col min="13826" max="13826" width="12.42578125" style="41" customWidth="1"/>
    <col min="13827" max="13827" width="13.28515625" style="41" customWidth="1"/>
    <col min="13828" max="13828" width="14.85546875" style="41" customWidth="1"/>
    <col min="13829" max="13829" width="13.140625" style="41" customWidth="1"/>
    <col min="13830" max="13830" width="18" style="41" customWidth="1"/>
    <col min="13831" max="13831" width="14.5703125" style="41" customWidth="1"/>
    <col min="13832" max="13832" width="17.7109375" style="41" bestFit="1" customWidth="1"/>
    <col min="13833" max="14080" width="9.140625" style="41"/>
    <col min="14081" max="14081" width="74" style="41" customWidth="1"/>
    <col min="14082" max="14082" width="12.42578125" style="41" customWidth="1"/>
    <col min="14083" max="14083" width="13.28515625" style="41" customWidth="1"/>
    <col min="14084" max="14084" width="14.85546875" style="41" customWidth="1"/>
    <col min="14085" max="14085" width="13.140625" style="41" customWidth="1"/>
    <col min="14086" max="14086" width="18" style="41" customWidth="1"/>
    <col min="14087" max="14087" width="14.5703125" style="41" customWidth="1"/>
    <col min="14088" max="14088" width="17.7109375" style="41" bestFit="1" customWidth="1"/>
    <col min="14089" max="14336" width="9.140625" style="41"/>
    <col min="14337" max="14337" width="74" style="41" customWidth="1"/>
    <col min="14338" max="14338" width="12.42578125" style="41" customWidth="1"/>
    <col min="14339" max="14339" width="13.28515625" style="41" customWidth="1"/>
    <col min="14340" max="14340" width="14.85546875" style="41" customWidth="1"/>
    <col min="14341" max="14341" width="13.140625" style="41" customWidth="1"/>
    <col min="14342" max="14342" width="18" style="41" customWidth="1"/>
    <col min="14343" max="14343" width="14.5703125" style="41" customWidth="1"/>
    <col min="14344" max="14344" width="17.7109375" style="41" bestFit="1" customWidth="1"/>
    <col min="14345" max="14592" width="9.140625" style="41"/>
    <col min="14593" max="14593" width="74" style="41" customWidth="1"/>
    <col min="14594" max="14594" width="12.42578125" style="41" customWidth="1"/>
    <col min="14595" max="14595" width="13.28515625" style="41" customWidth="1"/>
    <col min="14596" max="14596" width="14.85546875" style="41" customWidth="1"/>
    <col min="14597" max="14597" width="13.140625" style="41" customWidth="1"/>
    <col min="14598" max="14598" width="18" style="41" customWidth="1"/>
    <col min="14599" max="14599" width="14.5703125" style="41" customWidth="1"/>
    <col min="14600" max="14600" width="17.7109375" style="41" bestFit="1" customWidth="1"/>
    <col min="14601" max="14848" width="9.140625" style="41"/>
    <col min="14849" max="14849" width="74" style="41" customWidth="1"/>
    <col min="14850" max="14850" width="12.42578125" style="41" customWidth="1"/>
    <col min="14851" max="14851" width="13.28515625" style="41" customWidth="1"/>
    <col min="14852" max="14852" width="14.85546875" style="41" customWidth="1"/>
    <col min="14853" max="14853" width="13.140625" style="41" customWidth="1"/>
    <col min="14854" max="14854" width="18" style="41" customWidth="1"/>
    <col min="14855" max="14855" width="14.5703125" style="41" customWidth="1"/>
    <col min="14856" max="14856" width="17.7109375" style="41" bestFit="1" customWidth="1"/>
    <col min="14857" max="15104" width="9.140625" style="41"/>
    <col min="15105" max="15105" width="74" style="41" customWidth="1"/>
    <col min="15106" max="15106" width="12.42578125" style="41" customWidth="1"/>
    <col min="15107" max="15107" width="13.28515625" style="41" customWidth="1"/>
    <col min="15108" max="15108" width="14.85546875" style="41" customWidth="1"/>
    <col min="15109" max="15109" width="13.140625" style="41" customWidth="1"/>
    <col min="15110" max="15110" width="18" style="41" customWidth="1"/>
    <col min="15111" max="15111" width="14.5703125" style="41" customWidth="1"/>
    <col min="15112" max="15112" width="17.7109375" style="41" bestFit="1" customWidth="1"/>
    <col min="15113" max="15360" width="9.140625" style="41"/>
    <col min="15361" max="15361" width="74" style="41" customWidth="1"/>
    <col min="15362" max="15362" width="12.42578125" style="41" customWidth="1"/>
    <col min="15363" max="15363" width="13.28515625" style="41" customWidth="1"/>
    <col min="15364" max="15364" width="14.85546875" style="41" customWidth="1"/>
    <col min="15365" max="15365" width="13.140625" style="41" customWidth="1"/>
    <col min="15366" max="15366" width="18" style="41" customWidth="1"/>
    <col min="15367" max="15367" width="14.5703125" style="41" customWidth="1"/>
    <col min="15368" max="15368" width="17.7109375" style="41" bestFit="1" customWidth="1"/>
    <col min="15369" max="15616" width="9.140625" style="41"/>
    <col min="15617" max="15617" width="74" style="41" customWidth="1"/>
    <col min="15618" max="15618" width="12.42578125" style="41" customWidth="1"/>
    <col min="15619" max="15619" width="13.28515625" style="41" customWidth="1"/>
    <col min="15620" max="15620" width="14.85546875" style="41" customWidth="1"/>
    <col min="15621" max="15621" width="13.140625" style="41" customWidth="1"/>
    <col min="15622" max="15622" width="18" style="41" customWidth="1"/>
    <col min="15623" max="15623" width="14.5703125" style="41" customWidth="1"/>
    <col min="15624" max="15624" width="17.7109375" style="41" bestFit="1" customWidth="1"/>
    <col min="15625" max="15872" width="9.140625" style="41"/>
    <col min="15873" max="15873" width="74" style="41" customWidth="1"/>
    <col min="15874" max="15874" width="12.42578125" style="41" customWidth="1"/>
    <col min="15875" max="15875" width="13.28515625" style="41" customWidth="1"/>
    <col min="15876" max="15876" width="14.85546875" style="41" customWidth="1"/>
    <col min="15877" max="15877" width="13.140625" style="41" customWidth="1"/>
    <col min="15878" max="15878" width="18" style="41" customWidth="1"/>
    <col min="15879" max="15879" width="14.5703125" style="41" customWidth="1"/>
    <col min="15880" max="15880" width="17.7109375" style="41" bestFit="1" customWidth="1"/>
    <col min="15881" max="16128" width="9.140625" style="41"/>
    <col min="16129" max="16129" width="74" style="41" customWidth="1"/>
    <col min="16130" max="16130" width="12.42578125" style="41" customWidth="1"/>
    <col min="16131" max="16131" width="13.28515625" style="41" customWidth="1"/>
    <col min="16132" max="16132" width="14.85546875" style="41" customWidth="1"/>
    <col min="16133" max="16133" width="13.140625" style="41" customWidth="1"/>
    <col min="16134" max="16134" width="18" style="41" customWidth="1"/>
    <col min="16135" max="16135" width="14.5703125" style="41" customWidth="1"/>
    <col min="16136" max="16136" width="17.7109375" style="41" bestFit="1" customWidth="1"/>
    <col min="16137" max="16384" width="9.140625" style="41"/>
  </cols>
  <sheetData>
    <row r="1" spans="1:9">
      <c r="A1" s="23" t="s">
        <v>48</v>
      </c>
      <c r="B1" s="1304">
        <v>37</v>
      </c>
    </row>
    <row r="2" spans="1:9">
      <c r="A2" s="23" t="s">
        <v>49</v>
      </c>
      <c r="B2" s="1304" t="s">
        <v>1934</v>
      </c>
    </row>
    <row r="3" spans="1:9">
      <c r="A3" s="23" t="s">
        <v>47</v>
      </c>
      <c r="B3" s="23" t="s">
        <v>1049</v>
      </c>
    </row>
    <row r="4" spans="1:9">
      <c r="A4" s="23" t="s">
        <v>50</v>
      </c>
      <c r="B4" s="23" t="s">
        <v>53</v>
      </c>
    </row>
    <row r="5" spans="1:9">
      <c r="A5" s="41" t="s">
        <v>792</v>
      </c>
      <c r="B5" s="41" t="s">
        <v>71</v>
      </c>
    </row>
    <row r="7" spans="1:9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  <c r="I7" s="153"/>
    </row>
    <row r="8" spans="1:9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  <c r="I8" s="153"/>
    </row>
    <row r="9" spans="1:9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  <c r="I9" s="153"/>
    </row>
    <row r="10" spans="1:9">
      <c r="A10" s="863" t="s">
        <v>19</v>
      </c>
      <c r="B10" s="1382">
        <f>B11+'F37.1'!B10+'F37.2'!B10+'F37.3'!B10+'F37.4'!B10+'F37.5'!B10+'F37.6'!B10+'F37.7'!B10</f>
        <v>0</v>
      </c>
      <c r="C10" s="1382">
        <f>C11+'F37.1'!C10+'F37.2'!C10+'F37.3'!C10+'F37.4'!C10+'F37.5'!C10+'F37.6'!C10+'F37.7'!C10</f>
        <v>0</v>
      </c>
      <c r="D10" s="1382">
        <f>D11+'F37.1'!D10+'F37.2'!D10+'F37.3'!D10+'F37.4'!D10+'F37.5'!D10+'F37.6'!D10+'F37.7'!D10</f>
        <v>0</v>
      </c>
      <c r="E10" s="1382">
        <f>E11+'F37.1'!E10+'F37.2'!E10+'F37.3'!E10+'F37.4'!E10+'F37.5'!E10+'F37.6'!E10+'F37.7'!E10</f>
        <v>0</v>
      </c>
      <c r="F10" s="1382">
        <f>F11+'F37.1'!F10+'F37.2'!F10+'F37.3'!F10+'F37.4'!F10+'F37.5'!F10+'F37.6'!F10+'F37.7'!F10</f>
        <v>0</v>
      </c>
      <c r="G10" s="1382">
        <f>G11+'F37.1'!G10+'F37.2'!G10+'F37.3'!G10+'F37.4'!G10+'F37.5'!G10+'F37.6'!G10+'F37.7'!G10</f>
        <v>0</v>
      </c>
      <c r="H10" s="1023"/>
      <c r="I10" s="153"/>
    </row>
    <row r="11" spans="1:9">
      <c r="A11" s="1383" t="s">
        <v>2015</v>
      </c>
      <c r="B11" s="1384">
        <f>SUM(B12:B1000)</f>
        <v>0</v>
      </c>
      <c r="C11" s="1385">
        <f>SUM(C12:C1000)</f>
        <v>0</v>
      </c>
      <c r="D11" s="1385">
        <f>SUM(D12:D1000)</f>
        <v>0</v>
      </c>
      <c r="E11" s="1385">
        <f>SUM(E12:E1000)</f>
        <v>0</v>
      </c>
      <c r="F11" s="1386">
        <f>SUM(F12:F1000)</f>
        <v>0</v>
      </c>
      <c r="G11" s="1387">
        <f>SUM(B11:F11)</f>
        <v>0</v>
      </c>
      <c r="H11" s="1023"/>
      <c r="I11" s="153"/>
    </row>
    <row r="12" spans="1:9">
      <c r="A12" s="1388">
        <v>1</v>
      </c>
      <c r="B12" s="1316"/>
      <c r="C12" s="1317"/>
      <c r="D12" s="1317"/>
      <c r="E12" s="1317"/>
      <c r="F12" s="1338"/>
      <c r="G12" s="1387">
        <f>SUM(B12:F12)</f>
        <v>0</v>
      </c>
      <c r="H12" s="1023"/>
      <c r="I12" s="153"/>
    </row>
    <row r="13" spans="1:9">
      <c r="A13" s="1388">
        <v>2</v>
      </c>
      <c r="B13" s="1316"/>
      <c r="C13" s="1317"/>
      <c r="D13" s="1317"/>
      <c r="E13" s="1317"/>
      <c r="F13" s="1338"/>
      <c r="G13" s="1387">
        <f>SUM(B13:F13)</f>
        <v>0</v>
      </c>
      <c r="H13" s="1023"/>
      <c r="I13" s="153"/>
    </row>
    <row r="14" spans="1:9">
      <c r="A14" s="1388" t="s">
        <v>2016</v>
      </c>
      <c r="B14" s="1316"/>
      <c r="C14" s="1317"/>
      <c r="D14" s="1317"/>
      <c r="E14" s="1317"/>
      <c r="F14" s="1338"/>
      <c r="G14" s="1387">
        <f>SUM(B14:F14)</f>
        <v>0</v>
      </c>
      <c r="H14" s="1023"/>
      <c r="I14" s="153"/>
    </row>
    <row r="15" spans="1:9">
      <c r="I15" s="153"/>
    </row>
    <row r="16" spans="1:9">
      <c r="A16" s="153"/>
      <c r="B16" s="153"/>
      <c r="C16" s="153"/>
      <c r="D16" s="153"/>
      <c r="E16" s="153"/>
      <c r="F16" s="153"/>
      <c r="G16" s="153"/>
      <c r="H16" s="153"/>
      <c r="I16" s="153"/>
    </row>
    <row r="17" spans="1:9">
      <c r="A17" s="852"/>
      <c r="B17" s="852"/>
      <c r="C17" s="1389"/>
      <c r="D17" s="1389"/>
      <c r="E17" s="1389"/>
      <c r="F17" s="1389"/>
      <c r="G17" s="153"/>
      <c r="H17" s="153"/>
      <c r="I17" s="153"/>
    </row>
  </sheetData>
  <pageMargins left="0.75" right="0.75" top="1" bottom="1" header="0.5" footer="0.5"/>
  <pageSetup paperSize="9" orientation="portrait" r:id="rId1"/>
  <headerFooter alignWithMargins="0"/>
  <legacy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1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17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200000000000003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18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299999999999997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19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4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20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5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21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6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22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</row>
  </sheetData>
  <pageMargins left="0.7" right="0.7" top="0.75" bottom="0.75" header="0.3" footer="0.3"/>
  <legacy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H15"/>
  <sheetViews>
    <sheetView workbookViewId="0">
      <selection activeCell="A43" activeCellId="1" sqref="B27 A43"/>
    </sheetView>
  </sheetViews>
  <sheetFormatPr defaultRowHeight="15"/>
  <cols>
    <col min="1" max="1" width="63.28515625" style="41" customWidth="1"/>
    <col min="2" max="2" width="15.85546875" style="41" customWidth="1"/>
    <col min="3" max="4" width="14.85546875" style="41" customWidth="1"/>
    <col min="5" max="5" width="13.85546875" style="41" customWidth="1"/>
    <col min="6" max="6" width="16.5703125" style="41" customWidth="1"/>
    <col min="7" max="7" width="13.5703125" style="41" customWidth="1"/>
    <col min="8" max="8" width="19" style="41" customWidth="1"/>
    <col min="9" max="256" width="9.140625" style="41"/>
    <col min="257" max="257" width="63.28515625" style="41" customWidth="1"/>
    <col min="258" max="258" width="15.85546875" style="41" customWidth="1"/>
    <col min="259" max="260" width="14.85546875" style="41" customWidth="1"/>
    <col min="261" max="261" width="13.85546875" style="41" customWidth="1"/>
    <col min="262" max="262" width="16.5703125" style="41" customWidth="1"/>
    <col min="263" max="263" width="13.5703125" style="41" customWidth="1"/>
    <col min="264" max="264" width="19" style="41" customWidth="1"/>
    <col min="265" max="512" width="9.140625" style="41"/>
    <col min="513" max="513" width="63.28515625" style="41" customWidth="1"/>
    <col min="514" max="514" width="15.85546875" style="41" customWidth="1"/>
    <col min="515" max="516" width="14.85546875" style="41" customWidth="1"/>
    <col min="517" max="517" width="13.85546875" style="41" customWidth="1"/>
    <col min="518" max="518" width="16.5703125" style="41" customWidth="1"/>
    <col min="519" max="519" width="13.5703125" style="41" customWidth="1"/>
    <col min="520" max="520" width="19" style="41" customWidth="1"/>
    <col min="521" max="768" width="9.140625" style="41"/>
    <col min="769" max="769" width="63.28515625" style="41" customWidth="1"/>
    <col min="770" max="770" width="15.85546875" style="41" customWidth="1"/>
    <col min="771" max="772" width="14.85546875" style="41" customWidth="1"/>
    <col min="773" max="773" width="13.85546875" style="41" customWidth="1"/>
    <col min="774" max="774" width="16.5703125" style="41" customWidth="1"/>
    <col min="775" max="775" width="13.5703125" style="41" customWidth="1"/>
    <col min="776" max="776" width="19" style="41" customWidth="1"/>
    <col min="777" max="1024" width="9.140625" style="41"/>
    <col min="1025" max="1025" width="63.28515625" style="41" customWidth="1"/>
    <col min="1026" max="1026" width="15.85546875" style="41" customWidth="1"/>
    <col min="1027" max="1028" width="14.85546875" style="41" customWidth="1"/>
    <col min="1029" max="1029" width="13.85546875" style="41" customWidth="1"/>
    <col min="1030" max="1030" width="16.5703125" style="41" customWidth="1"/>
    <col min="1031" max="1031" width="13.5703125" style="41" customWidth="1"/>
    <col min="1032" max="1032" width="19" style="41" customWidth="1"/>
    <col min="1033" max="1280" width="9.140625" style="41"/>
    <col min="1281" max="1281" width="63.28515625" style="41" customWidth="1"/>
    <col min="1282" max="1282" width="15.85546875" style="41" customWidth="1"/>
    <col min="1283" max="1284" width="14.85546875" style="41" customWidth="1"/>
    <col min="1285" max="1285" width="13.85546875" style="41" customWidth="1"/>
    <col min="1286" max="1286" width="16.5703125" style="41" customWidth="1"/>
    <col min="1287" max="1287" width="13.5703125" style="41" customWidth="1"/>
    <col min="1288" max="1288" width="19" style="41" customWidth="1"/>
    <col min="1289" max="1536" width="9.140625" style="41"/>
    <col min="1537" max="1537" width="63.28515625" style="41" customWidth="1"/>
    <col min="1538" max="1538" width="15.85546875" style="41" customWidth="1"/>
    <col min="1539" max="1540" width="14.85546875" style="41" customWidth="1"/>
    <col min="1541" max="1541" width="13.85546875" style="41" customWidth="1"/>
    <col min="1542" max="1542" width="16.5703125" style="41" customWidth="1"/>
    <col min="1543" max="1543" width="13.5703125" style="41" customWidth="1"/>
    <col min="1544" max="1544" width="19" style="41" customWidth="1"/>
    <col min="1545" max="1792" width="9.140625" style="41"/>
    <col min="1793" max="1793" width="63.28515625" style="41" customWidth="1"/>
    <col min="1794" max="1794" width="15.85546875" style="41" customWidth="1"/>
    <col min="1795" max="1796" width="14.85546875" style="41" customWidth="1"/>
    <col min="1797" max="1797" width="13.85546875" style="41" customWidth="1"/>
    <col min="1798" max="1798" width="16.5703125" style="41" customWidth="1"/>
    <col min="1799" max="1799" width="13.5703125" style="41" customWidth="1"/>
    <col min="1800" max="1800" width="19" style="41" customWidth="1"/>
    <col min="1801" max="2048" width="9.140625" style="41"/>
    <col min="2049" max="2049" width="63.28515625" style="41" customWidth="1"/>
    <col min="2050" max="2050" width="15.85546875" style="41" customWidth="1"/>
    <col min="2051" max="2052" width="14.85546875" style="41" customWidth="1"/>
    <col min="2053" max="2053" width="13.85546875" style="41" customWidth="1"/>
    <col min="2054" max="2054" width="16.5703125" style="41" customWidth="1"/>
    <col min="2055" max="2055" width="13.5703125" style="41" customWidth="1"/>
    <col min="2056" max="2056" width="19" style="41" customWidth="1"/>
    <col min="2057" max="2304" width="9.140625" style="41"/>
    <col min="2305" max="2305" width="63.28515625" style="41" customWidth="1"/>
    <col min="2306" max="2306" width="15.85546875" style="41" customWidth="1"/>
    <col min="2307" max="2308" width="14.85546875" style="41" customWidth="1"/>
    <col min="2309" max="2309" width="13.85546875" style="41" customWidth="1"/>
    <col min="2310" max="2310" width="16.5703125" style="41" customWidth="1"/>
    <col min="2311" max="2311" width="13.5703125" style="41" customWidth="1"/>
    <col min="2312" max="2312" width="19" style="41" customWidth="1"/>
    <col min="2313" max="2560" width="9.140625" style="41"/>
    <col min="2561" max="2561" width="63.28515625" style="41" customWidth="1"/>
    <col min="2562" max="2562" width="15.85546875" style="41" customWidth="1"/>
    <col min="2563" max="2564" width="14.85546875" style="41" customWidth="1"/>
    <col min="2565" max="2565" width="13.85546875" style="41" customWidth="1"/>
    <col min="2566" max="2566" width="16.5703125" style="41" customWidth="1"/>
    <col min="2567" max="2567" width="13.5703125" style="41" customWidth="1"/>
    <col min="2568" max="2568" width="19" style="41" customWidth="1"/>
    <col min="2569" max="2816" width="9.140625" style="41"/>
    <col min="2817" max="2817" width="63.28515625" style="41" customWidth="1"/>
    <col min="2818" max="2818" width="15.85546875" style="41" customWidth="1"/>
    <col min="2819" max="2820" width="14.85546875" style="41" customWidth="1"/>
    <col min="2821" max="2821" width="13.85546875" style="41" customWidth="1"/>
    <col min="2822" max="2822" width="16.5703125" style="41" customWidth="1"/>
    <col min="2823" max="2823" width="13.5703125" style="41" customWidth="1"/>
    <col min="2824" max="2824" width="19" style="41" customWidth="1"/>
    <col min="2825" max="3072" width="9.140625" style="41"/>
    <col min="3073" max="3073" width="63.28515625" style="41" customWidth="1"/>
    <col min="3074" max="3074" width="15.85546875" style="41" customWidth="1"/>
    <col min="3075" max="3076" width="14.85546875" style="41" customWidth="1"/>
    <col min="3077" max="3077" width="13.85546875" style="41" customWidth="1"/>
    <col min="3078" max="3078" width="16.5703125" style="41" customWidth="1"/>
    <col min="3079" max="3079" width="13.5703125" style="41" customWidth="1"/>
    <col min="3080" max="3080" width="19" style="41" customWidth="1"/>
    <col min="3081" max="3328" width="9.140625" style="41"/>
    <col min="3329" max="3329" width="63.28515625" style="41" customWidth="1"/>
    <col min="3330" max="3330" width="15.85546875" style="41" customWidth="1"/>
    <col min="3331" max="3332" width="14.85546875" style="41" customWidth="1"/>
    <col min="3333" max="3333" width="13.85546875" style="41" customWidth="1"/>
    <col min="3334" max="3334" width="16.5703125" style="41" customWidth="1"/>
    <col min="3335" max="3335" width="13.5703125" style="41" customWidth="1"/>
    <col min="3336" max="3336" width="19" style="41" customWidth="1"/>
    <col min="3337" max="3584" width="9.140625" style="41"/>
    <col min="3585" max="3585" width="63.28515625" style="41" customWidth="1"/>
    <col min="3586" max="3586" width="15.85546875" style="41" customWidth="1"/>
    <col min="3587" max="3588" width="14.85546875" style="41" customWidth="1"/>
    <col min="3589" max="3589" width="13.85546875" style="41" customWidth="1"/>
    <col min="3590" max="3590" width="16.5703125" style="41" customWidth="1"/>
    <col min="3591" max="3591" width="13.5703125" style="41" customWidth="1"/>
    <col min="3592" max="3592" width="19" style="41" customWidth="1"/>
    <col min="3593" max="3840" width="9.140625" style="41"/>
    <col min="3841" max="3841" width="63.28515625" style="41" customWidth="1"/>
    <col min="3842" max="3842" width="15.85546875" style="41" customWidth="1"/>
    <col min="3843" max="3844" width="14.85546875" style="41" customWidth="1"/>
    <col min="3845" max="3845" width="13.85546875" style="41" customWidth="1"/>
    <col min="3846" max="3846" width="16.5703125" style="41" customWidth="1"/>
    <col min="3847" max="3847" width="13.5703125" style="41" customWidth="1"/>
    <col min="3848" max="3848" width="19" style="41" customWidth="1"/>
    <col min="3849" max="4096" width="9.140625" style="41"/>
    <col min="4097" max="4097" width="63.28515625" style="41" customWidth="1"/>
    <col min="4098" max="4098" width="15.85546875" style="41" customWidth="1"/>
    <col min="4099" max="4100" width="14.85546875" style="41" customWidth="1"/>
    <col min="4101" max="4101" width="13.85546875" style="41" customWidth="1"/>
    <col min="4102" max="4102" width="16.5703125" style="41" customWidth="1"/>
    <col min="4103" max="4103" width="13.5703125" style="41" customWidth="1"/>
    <col min="4104" max="4104" width="19" style="41" customWidth="1"/>
    <col min="4105" max="4352" width="9.140625" style="41"/>
    <col min="4353" max="4353" width="63.28515625" style="41" customWidth="1"/>
    <col min="4354" max="4354" width="15.85546875" style="41" customWidth="1"/>
    <col min="4355" max="4356" width="14.85546875" style="41" customWidth="1"/>
    <col min="4357" max="4357" width="13.85546875" style="41" customWidth="1"/>
    <col min="4358" max="4358" width="16.5703125" style="41" customWidth="1"/>
    <col min="4359" max="4359" width="13.5703125" style="41" customWidth="1"/>
    <col min="4360" max="4360" width="19" style="41" customWidth="1"/>
    <col min="4361" max="4608" width="9.140625" style="41"/>
    <col min="4609" max="4609" width="63.28515625" style="41" customWidth="1"/>
    <col min="4610" max="4610" width="15.85546875" style="41" customWidth="1"/>
    <col min="4611" max="4612" width="14.85546875" style="41" customWidth="1"/>
    <col min="4613" max="4613" width="13.85546875" style="41" customWidth="1"/>
    <col min="4614" max="4614" width="16.5703125" style="41" customWidth="1"/>
    <col min="4615" max="4615" width="13.5703125" style="41" customWidth="1"/>
    <col min="4616" max="4616" width="19" style="41" customWidth="1"/>
    <col min="4617" max="4864" width="9.140625" style="41"/>
    <col min="4865" max="4865" width="63.28515625" style="41" customWidth="1"/>
    <col min="4866" max="4866" width="15.85546875" style="41" customWidth="1"/>
    <col min="4867" max="4868" width="14.85546875" style="41" customWidth="1"/>
    <col min="4869" max="4869" width="13.85546875" style="41" customWidth="1"/>
    <col min="4870" max="4870" width="16.5703125" style="41" customWidth="1"/>
    <col min="4871" max="4871" width="13.5703125" style="41" customWidth="1"/>
    <col min="4872" max="4872" width="19" style="41" customWidth="1"/>
    <col min="4873" max="5120" width="9.140625" style="41"/>
    <col min="5121" max="5121" width="63.28515625" style="41" customWidth="1"/>
    <col min="5122" max="5122" width="15.85546875" style="41" customWidth="1"/>
    <col min="5123" max="5124" width="14.85546875" style="41" customWidth="1"/>
    <col min="5125" max="5125" width="13.85546875" style="41" customWidth="1"/>
    <col min="5126" max="5126" width="16.5703125" style="41" customWidth="1"/>
    <col min="5127" max="5127" width="13.5703125" style="41" customWidth="1"/>
    <col min="5128" max="5128" width="19" style="41" customWidth="1"/>
    <col min="5129" max="5376" width="9.140625" style="41"/>
    <col min="5377" max="5377" width="63.28515625" style="41" customWidth="1"/>
    <col min="5378" max="5378" width="15.85546875" style="41" customWidth="1"/>
    <col min="5379" max="5380" width="14.85546875" style="41" customWidth="1"/>
    <col min="5381" max="5381" width="13.85546875" style="41" customWidth="1"/>
    <col min="5382" max="5382" width="16.5703125" style="41" customWidth="1"/>
    <col min="5383" max="5383" width="13.5703125" style="41" customWidth="1"/>
    <col min="5384" max="5384" width="19" style="41" customWidth="1"/>
    <col min="5385" max="5632" width="9.140625" style="41"/>
    <col min="5633" max="5633" width="63.28515625" style="41" customWidth="1"/>
    <col min="5634" max="5634" width="15.85546875" style="41" customWidth="1"/>
    <col min="5635" max="5636" width="14.85546875" style="41" customWidth="1"/>
    <col min="5637" max="5637" width="13.85546875" style="41" customWidth="1"/>
    <col min="5638" max="5638" width="16.5703125" style="41" customWidth="1"/>
    <col min="5639" max="5639" width="13.5703125" style="41" customWidth="1"/>
    <col min="5640" max="5640" width="19" style="41" customWidth="1"/>
    <col min="5641" max="5888" width="9.140625" style="41"/>
    <col min="5889" max="5889" width="63.28515625" style="41" customWidth="1"/>
    <col min="5890" max="5890" width="15.85546875" style="41" customWidth="1"/>
    <col min="5891" max="5892" width="14.85546875" style="41" customWidth="1"/>
    <col min="5893" max="5893" width="13.85546875" style="41" customWidth="1"/>
    <col min="5894" max="5894" width="16.5703125" style="41" customWidth="1"/>
    <col min="5895" max="5895" width="13.5703125" style="41" customWidth="1"/>
    <col min="5896" max="5896" width="19" style="41" customWidth="1"/>
    <col min="5897" max="6144" width="9.140625" style="41"/>
    <col min="6145" max="6145" width="63.28515625" style="41" customWidth="1"/>
    <col min="6146" max="6146" width="15.85546875" style="41" customWidth="1"/>
    <col min="6147" max="6148" width="14.85546875" style="41" customWidth="1"/>
    <col min="6149" max="6149" width="13.85546875" style="41" customWidth="1"/>
    <col min="6150" max="6150" width="16.5703125" style="41" customWidth="1"/>
    <col min="6151" max="6151" width="13.5703125" style="41" customWidth="1"/>
    <col min="6152" max="6152" width="19" style="41" customWidth="1"/>
    <col min="6153" max="6400" width="9.140625" style="41"/>
    <col min="6401" max="6401" width="63.28515625" style="41" customWidth="1"/>
    <col min="6402" max="6402" width="15.85546875" style="41" customWidth="1"/>
    <col min="6403" max="6404" width="14.85546875" style="41" customWidth="1"/>
    <col min="6405" max="6405" width="13.85546875" style="41" customWidth="1"/>
    <col min="6406" max="6406" width="16.5703125" style="41" customWidth="1"/>
    <col min="6407" max="6407" width="13.5703125" style="41" customWidth="1"/>
    <col min="6408" max="6408" width="19" style="41" customWidth="1"/>
    <col min="6409" max="6656" width="9.140625" style="41"/>
    <col min="6657" max="6657" width="63.28515625" style="41" customWidth="1"/>
    <col min="6658" max="6658" width="15.85546875" style="41" customWidth="1"/>
    <col min="6659" max="6660" width="14.85546875" style="41" customWidth="1"/>
    <col min="6661" max="6661" width="13.85546875" style="41" customWidth="1"/>
    <col min="6662" max="6662" width="16.5703125" style="41" customWidth="1"/>
    <col min="6663" max="6663" width="13.5703125" style="41" customWidth="1"/>
    <col min="6664" max="6664" width="19" style="41" customWidth="1"/>
    <col min="6665" max="6912" width="9.140625" style="41"/>
    <col min="6913" max="6913" width="63.28515625" style="41" customWidth="1"/>
    <col min="6914" max="6914" width="15.85546875" style="41" customWidth="1"/>
    <col min="6915" max="6916" width="14.85546875" style="41" customWidth="1"/>
    <col min="6917" max="6917" width="13.85546875" style="41" customWidth="1"/>
    <col min="6918" max="6918" width="16.5703125" style="41" customWidth="1"/>
    <col min="6919" max="6919" width="13.5703125" style="41" customWidth="1"/>
    <col min="6920" max="6920" width="19" style="41" customWidth="1"/>
    <col min="6921" max="7168" width="9.140625" style="41"/>
    <col min="7169" max="7169" width="63.28515625" style="41" customWidth="1"/>
    <col min="7170" max="7170" width="15.85546875" style="41" customWidth="1"/>
    <col min="7171" max="7172" width="14.85546875" style="41" customWidth="1"/>
    <col min="7173" max="7173" width="13.85546875" style="41" customWidth="1"/>
    <col min="7174" max="7174" width="16.5703125" style="41" customWidth="1"/>
    <col min="7175" max="7175" width="13.5703125" style="41" customWidth="1"/>
    <col min="7176" max="7176" width="19" style="41" customWidth="1"/>
    <col min="7177" max="7424" width="9.140625" style="41"/>
    <col min="7425" max="7425" width="63.28515625" style="41" customWidth="1"/>
    <col min="7426" max="7426" width="15.85546875" style="41" customWidth="1"/>
    <col min="7427" max="7428" width="14.85546875" style="41" customWidth="1"/>
    <col min="7429" max="7429" width="13.85546875" style="41" customWidth="1"/>
    <col min="7430" max="7430" width="16.5703125" style="41" customWidth="1"/>
    <col min="7431" max="7431" width="13.5703125" style="41" customWidth="1"/>
    <col min="7432" max="7432" width="19" style="41" customWidth="1"/>
    <col min="7433" max="7680" width="9.140625" style="41"/>
    <col min="7681" max="7681" width="63.28515625" style="41" customWidth="1"/>
    <col min="7682" max="7682" width="15.85546875" style="41" customWidth="1"/>
    <col min="7683" max="7684" width="14.85546875" style="41" customWidth="1"/>
    <col min="7685" max="7685" width="13.85546875" style="41" customWidth="1"/>
    <col min="7686" max="7686" width="16.5703125" style="41" customWidth="1"/>
    <col min="7687" max="7687" width="13.5703125" style="41" customWidth="1"/>
    <col min="7688" max="7688" width="19" style="41" customWidth="1"/>
    <col min="7689" max="7936" width="9.140625" style="41"/>
    <col min="7937" max="7937" width="63.28515625" style="41" customWidth="1"/>
    <col min="7938" max="7938" width="15.85546875" style="41" customWidth="1"/>
    <col min="7939" max="7940" width="14.85546875" style="41" customWidth="1"/>
    <col min="7941" max="7941" width="13.85546875" style="41" customWidth="1"/>
    <col min="7942" max="7942" width="16.5703125" style="41" customWidth="1"/>
    <col min="7943" max="7943" width="13.5703125" style="41" customWidth="1"/>
    <col min="7944" max="7944" width="19" style="41" customWidth="1"/>
    <col min="7945" max="8192" width="9.140625" style="41"/>
    <col min="8193" max="8193" width="63.28515625" style="41" customWidth="1"/>
    <col min="8194" max="8194" width="15.85546875" style="41" customWidth="1"/>
    <col min="8195" max="8196" width="14.85546875" style="41" customWidth="1"/>
    <col min="8197" max="8197" width="13.85546875" style="41" customWidth="1"/>
    <col min="8198" max="8198" width="16.5703125" style="41" customWidth="1"/>
    <col min="8199" max="8199" width="13.5703125" style="41" customWidth="1"/>
    <col min="8200" max="8200" width="19" style="41" customWidth="1"/>
    <col min="8201" max="8448" width="9.140625" style="41"/>
    <col min="8449" max="8449" width="63.28515625" style="41" customWidth="1"/>
    <col min="8450" max="8450" width="15.85546875" style="41" customWidth="1"/>
    <col min="8451" max="8452" width="14.85546875" style="41" customWidth="1"/>
    <col min="8453" max="8453" width="13.85546875" style="41" customWidth="1"/>
    <col min="8454" max="8454" width="16.5703125" style="41" customWidth="1"/>
    <col min="8455" max="8455" width="13.5703125" style="41" customWidth="1"/>
    <col min="8456" max="8456" width="19" style="41" customWidth="1"/>
    <col min="8457" max="8704" width="9.140625" style="41"/>
    <col min="8705" max="8705" width="63.28515625" style="41" customWidth="1"/>
    <col min="8706" max="8706" width="15.85546875" style="41" customWidth="1"/>
    <col min="8707" max="8708" width="14.85546875" style="41" customWidth="1"/>
    <col min="8709" max="8709" width="13.85546875" style="41" customWidth="1"/>
    <col min="8710" max="8710" width="16.5703125" style="41" customWidth="1"/>
    <col min="8711" max="8711" width="13.5703125" style="41" customWidth="1"/>
    <col min="8712" max="8712" width="19" style="41" customWidth="1"/>
    <col min="8713" max="8960" width="9.140625" style="41"/>
    <col min="8961" max="8961" width="63.28515625" style="41" customWidth="1"/>
    <col min="8962" max="8962" width="15.85546875" style="41" customWidth="1"/>
    <col min="8963" max="8964" width="14.85546875" style="41" customWidth="1"/>
    <col min="8965" max="8965" width="13.85546875" style="41" customWidth="1"/>
    <col min="8966" max="8966" width="16.5703125" style="41" customWidth="1"/>
    <col min="8967" max="8967" width="13.5703125" style="41" customWidth="1"/>
    <col min="8968" max="8968" width="19" style="41" customWidth="1"/>
    <col min="8969" max="9216" width="9.140625" style="41"/>
    <col min="9217" max="9217" width="63.28515625" style="41" customWidth="1"/>
    <col min="9218" max="9218" width="15.85546875" style="41" customWidth="1"/>
    <col min="9219" max="9220" width="14.85546875" style="41" customWidth="1"/>
    <col min="9221" max="9221" width="13.85546875" style="41" customWidth="1"/>
    <col min="9222" max="9222" width="16.5703125" style="41" customWidth="1"/>
    <col min="9223" max="9223" width="13.5703125" style="41" customWidth="1"/>
    <col min="9224" max="9224" width="19" style="41" customWidth="1"/>
    <col min="9225" max="9472" width="9.140625" style="41"/>
    <col min="9473" max="9473" width="63.28515625" style="41" customWidth="1"/>
    <col min="9474" max="9474" width="15.85546875" style="41" customWidth="1"/>
    <col min="9475" max="9476" width="14.85546875" style="41" customWidth="1"/>
    <col min="9477" max="9477" width="13.85546875" style="41" customWidth="1"/>
    <col min="9478" max="9478" width="16.5703125" style="41" customWidth="1"/>
    <col min="9479" max="9479" width="13.5703125" style="41" customWidth="1"/>
    <col min="9480" max="9480" width="19" style="41" customWidth="1"/>
    <col min="9481" max="9728" width="9.140625" style="41"/>
    <col min="9729" max="9729" width="63.28515625" style="41" customWidth="1"/>
    <col min="9730" max="9730" width="15.85546875" style="41" customWidth="1"/>
    <col min="9731" max="9732" width="14.85546875" style="41" customWidth="1"/>
    <col min="9733" max="9733" width="13.85546875" style="41" customWidth="1"/>
    <col min="9734" max="9734" width="16.5703125" style="41" customWidth="1"/>
    <col min="9735" max="9735" width="13.5703125" style="41" customWidth="1"/>
    <col min="9736" max="9736" width="19" style="41" customWidth="1"/>
    <col min="9737" max="9984" width="9.140625" style="41"/>
    <col min="9985" max="9985" width="63.28515625" style="41" customWidth="1"/>
    <col min="9986" max="9986" width="15.85546875" style="41" customWidth="1"/>
    <col min="9987" max="9988" width="14.85546875" style="41" customWidth="1"/>
    <col min="9989" max="9989" width="13.85546875" style="41" customWidth="1"/>
    <col min="9990" max="9990" width="16.5703125" style="41" customWidth="1"/>
    <col min="9991" max="9991" width="13.5703125" style="41" customWidth="1"/>
    <col min="9992" max="9992" width="19" style="41" customWidth="1"/>
    <col min="9993" max="10240" width="9.140625" style="41"/>
    <col min="10241" max="10241" width="63.28515625" style="41" customWidth="1"/>
    <col min="10242" max="10242" width="15.85546875" style="41" customWidth="1"/>
    <col min="10243" max="10244" width="14.85546875" style="41" customWidth="1"/>
    <col min="10245" max="10245" width="13.85546875" style="41" customWidth="1"/>
    <col min="10246" max="10246" width="16.5703125" style="41" customWidth="1"/>
    <col min="10247" max="10247" width="13.5703125" style="41" customWidth="1"/>
    <col min="10248" max="10248" width="19" style="41" customWidth="1"/>
    <col min="10249" max="10496" width="9.140625" style="41"/>
    <col min="10497" max="10497" width="63.28515625" style="41" customWidth="1"/>
    <col min="10498" max="10498" width="15.85546875" style="41" customWidth="1"/>
    <col min="10499" max="10500" width="14.85546875" style="41" customWidth="1"/>
    <col min="10501" max="10501" width="13.85546875" style="41" customWidth="1"/>
    <col min="10502" max="10502" width="16.5703125" style="41" customWidth="1"/>
    <col min="10503" max="10503" width="13.5703125" style="41" customWidth="1"/>
    <col min="10504" max="10504" width="19" style="41" customWidth="1"/>
    <col min="10505" max="10752" width="9.140625" style="41"/>
    <col min="10753" max="10753" width="63.28515625" style="41" customWidth="1"/>
    <col min="10754" max="10754" width="15.85546875" style="41" customWidth="1"/>
    <col min="10755" max="10756" width="14.85546875" style="41" customWidth="1"/>
    <col min="10757" max="10757" width="13.85546875" style="41" customWidth="1"/>
    <col min="10758" max="10758" width="16.5703125" style="41" customWidth="1"/>
    <col min="10759" max="10759" width="13.5703125" style="41" customWidth="1"/>
    <col min="10760" max="10760" width="19" style="41" customWidth="1"/>
    <col min="10761" max="11008" width="9.140625" style="41"/>
    <col min="11009" max="11009" width="63.28515625" style="41" customWidth="1"/>
    <col min="11010" max="11010" width="15.85546875" style="41" customWidth="1"/>
    <col min="11011" max="11012" width="14.85546875" style="41" customWidth="1"/>
    <col min="11013" max="11013" width="13.85546875" style="41" customWidth="1"/>
    <col min="11014" max="11014" width="16.5703125" style="41" customWidth="1"/>
    <col min="11015" max="11015" width="13.5703125" style="41" customWidth="1"/>
    <col min="11016" max="11016" width="19" style="41" customWidth="1"/>
    <col min="11017" max="11264" width="9.140625" style="41"/>
    <col min="11265" max="11265" width="63.28515625" style="41" customWidth="1"/>
    <col min="11266" max="11266" width="15.85546875" style="41" customWidth="1"/>
    <col min="11267" max="11268" width="14.85546875" style="41" customWidth="1"/>
    <col min="11269" max="11269" width="13.85546875" style="41" customWidth="1"/>
    <col min="11270" max="11270" width="16.5703125" style="41" customWidth="1"/>
    <col min="11271" max="11271" width="13.5703125" style="41" customWidth="1"/>
    <col min="11272" max="11272" width="19" style="41" customWidth="1"/>
    <col min="11273" max="11520" width="9.140625" style="41"/>
    <col min="11521" max="11521" width="63.28515625" style="41" customWidth="1"/>
    <col min="11522" max="11522" width="15.85546875" style="41" customWidth="1"/>
    <col min="11523" max="11524" width="14.85546875" style="41" customWidth="1"/>
    <col min="11525" max="11525" width="13.85546875" style="41" customWidth="1"/>
    <col min="11526" max="11526" width="16.5703125" style="41" customWidth="1"/>
    <col min="11527" max="11527" width="13.5703125" style="41" customWidth="1"/>
    <col min="11528" max="11528" width="19" style="41" customWidth="1"/>
    <col min="11529" max="11776" width="9.140625" style="41"/>
    <col min="11777" max="11777" width="63.28515625" style="41" customWidth="1"/>
    <col min="11778" max="11778" width="15.85546875" style="41" customWidth="1"/>
    <col min="11779" max="11780" width="14.85546875" style="41" customWidth="1"/>
    <col min="11781" max="11781" width="13.85546875" style="41" customWidth="1"/>
    <col min="11782" max="11782" width="16.5703125" style="41" customWidth="1"/>
    <col min="11783" max="11783" width="13.5703125" style="41" customWidth="1"/>
    <col min="11784" max="11784" width="19" style="41" customWidth="1"/>
    <col min="11785" max="12032" width="9.140625" style="41"/>
    <col min="12033" max="12033" width="63.28515625" style="41" customWidth="1"/>
    <col min="12034" max="12034" width="15.85546875" style="41" customWidth="1"/>
    <col min="12035" max="12036" width="14.85546875" style="41" customWidth="1"/>
    <col min="12037" max="12037" width="13.85546875" style="41" customWidth="1"/>
    <col min="12038" max="12038" width="16.5703125" style="41" customWidth="1"/>
    <col min="12039" max="12039" width="13.5703125" style="41" customWidth="1"/>
    <col min="12040" max="12040" width="19" style="41" customWidth="1"/>
    <col min="12041" max="12288" width="9.140625" style="41"/>
    <col min="12289" max="12289" width="63.28515625" style="41" customWidth="1"/>
    <col min="12290" max="12290" width="15.85546875" style="41" customWidth="1"/>
    <col min="12291" max="12292" width="14.85546875" style="41" customWidth="1"/>
    <col min="12293" max="12293" width="13.85546875" style="41" customWidth="1"/>
    <col min="12294" max="12294" width="16.5703125" style="41" customWidth="1"/>
    <col min="12295" max="12295" width="13.5703125" style="41" customWidth="1"/>
    <col min="12296" max="12296" width="19" style="41" customWidth="1"/>
    <col min="12297" max="12544" width="9.140625" style="41"/>
    <col min="12545" max="12545" width="63.28515625" style="41" customWidth="1"/>
    <col min="12546" max="12546" width="15.85546875" style="41" customWidth="1"/>
    <col min="12547" max="12548" width="14.85546875" style="41" customWidth="1"/>
    <col min="12549" max="12549" width="13.85546875" style="41" customWidth="1"/>
    <col min="12550" max="12550" width="16.5703125" style="41" customWidth="1"/>
    <col min="12551" max="12551" width="13.5703125" style="41" customWidth="1"/>
    <col min="12552" max="12552" width="19" style="41" customWidth="1"/>
    <col min="12553" max="12800" width="9.140625" style="41"/>
    <col min="12801" max="12801" width="63.28515625" style="41" customWidth="1"/>
    <col min="12802" max="12802" width="15.85546875" style="41" customWidth="1"/>
    <col min="12803" max="12804" width="14.85546875" style="41" customWidth="1"/>
    <col min="12805" max="12805" width="13.85546875" style="41" customWidth="1"/>
    <col min="12806" max="12806" width="16.5703125" style="41" customWidth="1"/>
    <col min="12807" max="12807" width="13.5703125" style="41" customWidth="1"/>
    <col min="12808" max="12808" width="19" style="41" customWidth="1"/>
    <col min="12809" max="13056" width="9.140625" style="41"/>
    <col min="13057" max="13057" width="63.28515625" style="41" customWidth="1"/>
    <col min="13058" max="13058" width="15.85546875" style="41" customWidth="1"/>
    <col min="13059" max="13060" width="14.85546875" style="41" customWidth="1"/>
    <col min="13061" max="13061" width="13.85546875" style="41" customWidth="1"/>
    <col min="13062" max="13062" width="16.5703125" style="41" customWidth="1"/>
    <col min="13063" max="13063" width="13.5703125" style="41" customWidth="1"/>
    <col min="13064" max="13064" width="19" style="41" customWidth="1"/>
    <col min="13065" max="13312" width="9.140625" style="41"/>
    <col min="13313" max="13313" width="63.28515625" style="41" customWidth="1"/>
    <col min="13314" max="13314" width="15.85546875" style="41" customWidth="1"/>
    <col min="13315" max="13316" width="14.85546875" style="41" customWidth="1"/>
    <col min="13317" max="13317" width="13.85546875" style="41" customWidth="1"/>
    <col min="13318" max="13318" width="16.5703125" style="41" customWidth="1"/>
    <col min="13319" max="13319" width="13.5703125" style="41" customWidth="1"/>
    <col min="13320" max="13320" width="19" style="41" customWidth="1"/>
    <col min="13321" max="13568" width="9.140625" style="41"/>
    <col min="13569" max="13569" width="63.28515625" style="41" customWidth="1"/>
    <col min="13570" max="13570" width="15.85546875" style="41" customWidth="1"/>
    <col min="13571" max="13572" width="14.85546875" style="41" customWidth="1"/>
    <col min="13573" max="13573" width="13.85546875" style="41" customWidth="1"/>
    <col min="13574" max="13574" width="16.5703125" style="41" customWidth="1"/>
    <col min="13575" max="13575" width="13.5703125" style="41" customWidth="1"/>
    <col min="13576" max="13576" width="19" style="41" customWidth="1"/>
    <col min="13577" max="13824" width="9.140625" style="41"/>
    <col min="13825" max="13825" width="63.28515625" style="41" customWidth="1"/>
    <col min="13826" max="13826" width="15.85546875" style="41" customWidth="1"/>
    <col min="13827" max="13828" width="14.85546875" style="41" customWidth="1"/>
    <col min="13829" max="13829" width="13.85546875" style="41" customWidth="1"/>
    <col min="13830" max="13830" width="16.5703125" style="41" customWidth="1"/>
    <col min="13831" max="13831" width="13.5703125" style="41" customWidth="1"/>
    <col min="13832" max="13832" width="19" style="41" customWidth="1"/>
    <col min="13833" max="14080" width="9.140625" style="41"/>
    <col min="14081" max="14081" width="63.28515625" style="41" customWidth="1"/>
    <col min="14082" max="14082" width="15.85546875" style="41" customWidth="1"/>
    <col min="14083" max="14084" width="14.85546875" style="41" customWidth="1"/>
    <col min="14085" max="14085" width="13.85546875" style="41" customWidth="1"/>
    <col min="14086" max="14086" width="16.5703125" style="41" customWidth="1"/>
    <col min="14087" max="14087" width="13.5703125" style="41" customWidth="1"/>
    <col min="14088" max="14088" width="19" style="41" customWidth="1"/>
    <col min="14089" max="14336" width="9.140625" style="41"/>
    <col min="14337" max="14337" width="63.28515625" style="41" customWidth="1"/>
    <col min="14338" max="14338" width="15.85546875" style="41" customWidth="1"/>
    <col min="14339" max="14340" width="14.85546875" style="41" customWidth="1"/>
    <col min="14341" max="14341" width="13.85546875" style="41" customWidth="1"/>
    <col min="14342" max="14342" width="16.5703125" style="41" customWidth="1"/>
    <col min="14343" max="14343" width="13.5703125" style="41" customWidth="1"/>
    <col min="14344" max="14344" width="19" style="41" customWidth="1"/>
    <col min="14345" max="14592" width="9.140625" style="41"/>
    <col min="14593" max="14593" width="63.28515625" style="41" customWidth="1"/>
    <col min="14594" max="14594" width="15.85546875" style="41" customWidth="1"/>
    <col min="14595" max="14596" width="14.85546875" style="41" customWidth="1"/>
    <col min="14597" max="14597" width="13.85546875" style="41" customWidth="1"/>
    <col min="14598" max="14598" width="16.5703125" style="41" customWidth="1"/>
    <col min="14599" max="14599" width="13.5703125" style="41" customWidth="1"/>
    <col min="14600" max="14600" width="19" style="41" customWidth="1"/>
    <col min="14601" max="14848" width="9.140625" style="41"/>
    <col min="14849" max="14849" width="63.28515625" style="41" customWidth="1"/>
    <col min="14850" max="14850" width="15.85546875" style="41" customWidth="1"/>
    <col min="14851" max="14852" width="14.85546875" style="41" customWidth="1"/>
    <col min="14853" max="14853" width="13.85546875" style="41" customWidth="1"/>
    <col min="14854" max="14854" width="16.5703125" style="41" customWidth="1"/>
    <col min="14855" max="14855" width="13.5703125" style="41" customWidth="1"/>
    <col min="14856" max="14856" width="19" style="41" customWidth="1"/>
    <col min="14857" max="15104" width="9.140625" style="41"/>
    <col min="15105" max="15105" width="63.28515625" style="41" customWidth="1"/>
    <col min="15106" max="15106" width="15.85546875" style="41" customWidth="1"/>
    <col min="15107" max="15108" width="14.85546875" style="41" customWidth="1"/>
    <col min="15109" max="15109" width="13.85546875" style="41" customWidth="1"/>
    <col min="15110" max="15110" width="16.5703125" style="41" customWidth="1"/>
    <col min="15111" max="15111" width="13.5703125" style="41" customWidth="1"/>
    <col min="15112" max="15112" width="19" style="41" customWidth="1"/>
    <col min="15113" max="15360" width="9.140625" style="41"/>
    <col min="15361" max="15361" width="63.28515625" style="41" customWidth="1"/>
    <col min="15362" max="15362" width="15.85546875" style="41" customWidth="1"/>
    <col min="15363" max="15364" width="14.85546875" style="41" customWidth="1"/>
    <col min="15365" max="15365" width="13.85546875" style="41" customWidth="1"/>
    <col min="15366" max="15366" width="16.5703125" style="41" customWidth="1"/>
    <col min="15367" max="15367" width="13.5703125" style="41" customWidth="1"/>
    <col min="15368" max="15368" width="19" style="41" customWidth="1"/>
    <col min="15369" max="15616" width="9.140625" style="41"/>
    <col min="15617" max="15617" width="63.28515625" style="41" customWidth="1"/>
    <col min="15618" max="15618" width="15.85546875" style="41" customWidth="1"/>
    <col min="15619" max="15620" width="14.85546875" style="41" customWidth="1"/>
    <col min="15621" max="15621" width="13.85546875" style="41" customWidth="1"/>
    <col min="15622" max="15622" width="16.5703125" style="41" customWidth="1"/>
    <col min="15623" max="15623" width="13.5703125" style="41" customWidth="1"/>
    <col min="15624" max="15624" width="19" style="41" customWidth="1"/>
    <col min="15625" max="15872" width="9.140625" style="41"/>
    <col min="15873" max="15873" width="63.28515625" style="41" customWidth="1"/>
    <col min="15874" max="15874" width="15.85546875" style="41" customWidth="1"/>
    <col min="15875" max="15876" width="14.85546875" style="41" customWidth="1"/>
    <col min="15877" max="15877" width="13.85546875" style="41" customWidth="1"/>
    <col min="15878" max="15878" width="16.5703125" style="41" customWidth="1"/>
    <col min="15879" max="15879" width="13.5703125" style="41" customWidth="1"/>
    <col min="15880" max="15880" width="19" style="41" customWidth="1"/>
    <col min="15881" max="16128" width="9.140625" style="41"/>
    <col min="16129" max="16129" width="63.28515625" style="41" customWidth="1"/>
    <col min="16130" max="16130" width="15.85546875" style="41" customWidth="1"/>
    <col min="16131" max="16132" width="14.85546875" style="41" customWidth="1"/>
    <col min="16133" max="16133" width="13.85546875" style="41" customWidth="1"/>
    <col min="16134" max="16134" width="16.5703125" style="41" customWidth="1"/>
    <col min="16135" max="16135" width="13.5703125" style="41" customWidth="1"/>
    <col min="16136" max="16136" width="19" style="41" customWidth="1"/>
    <col min="16137" max="16384" width="9.140625" style="41"/>
  </cols>
  <sheetData>
    <row r="1" spans="1:8">
      <c r="A1" s="23" t="s">
        <v>48</v>
      </c>
      <c r="B1" s="1304">
        <v>37.700000000000003</v>
      </c>
    </row>
    <row r="2" spans="1:8">
      <c r="A2" s="23" t="s">
        <v>49</v>
      </c>
      <c r="B2" s="1304" t="s">
        <v>1934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41" t="s">
        <v>792</v>
      </c>
      <c r="B5" s="41" t="s">
        <v>71</v>
      </c>
    </row>
    <row r="7" spans="1:8">
      <c r="A7" s="1305" t="s">
        <v>2003</v>
      </c>
      <c r="B7" s="207" t="s">
        <v>2004</v>
      </c>
      <c r="C7" s="1373"/>
      <c r="D7" s="1373"/>
      <c r="E7" s="1373"/>
      <c r="F7" s="1374"/>
      <c r="G7" s="1333"/>
      <c r="H7" s="1311" t="s">
        <v>2005</v>
      </c>
    </row>
    <row r="8" spans="1:8">
      <c r="A8" s="1308" t="s">
        <v>2006</v>
      </c>
      <c r="B8" s="1375"/>
      <c r="C8" s="1376"/>
      <c r="D8" s="1376"/>
      <c r="E8" s="1376"/>
      <c r="F8" s="1377"/>
      <c r="G8" s="1308" t="s">
        <v>486</v>
      </c>
      <c r="H8" s="1308" t="s">
        <v>2007</v>
      </c>
    </row>
    <row r="9" spans="1:8">
      <c r="A9" s="202" t="s">
        <v>2008</v>
      </c>
      <c r="B9" s="1378" t="s">
        <v>2009</v>
      </c>
      <c r="C9" s="1379" t="s">
        <v>2010</v>
      </c>
      <c r="D9" s="1380" t="s">
        <v>2011</v>
      </c>
      <c r="E9" s="1380" t="s">
        <v>2012</v>
      </c>
      <c r="F9" s="1381" t="s">
        <v>2013</v>
      </c>
      <c r="G9" s="1334"/>
      <c r="H9" s="202" t="s">
        <v>2014</v>
      </c>
    </row>
    <row r="10" spans="1:8">
      <c r="A10" s="1383" t="s">
        <v>2023</v>
      </c>
      <c r="B10" s="1390">
        <f>SUM(B11:B999)</f>
        <v>0</v>
      </c>
      <c r="C10" s="1391">
        <f>SUM(C11:C999)</f>
        <v>0</v>
      </c>
      <c r="D10" s="1391">
        <f>SUM(D11:D999)</f>
        <v>0</v>
      </c>
      <c r="E10" s="1391">
        <f>SUM(E11:E999)</f>
        <v>0</v>
      </c>
      <c r="F10" s="1392">
        <f>SUM(F11:F999)</f>
        <v>0</v>
      </c>
      <c r="G10" s="1387">
        <f>SUM(B10:F10)</f>
        <v>0</v>
      </c>
      <c r="H10" s="1023"/>
    </row>
    <row r="11" spans="1:8">
      <c r="A11" s="1388">
        <v>1</v>
      </c>
      <c r="B11" s="1316"/>
      <c r="C11" s="1317"/>
      <c r="D11" s="1317"/>
      <c r="E11" s="1317"/>
      <c r="F11" s="1338"/>
      <c r="G11" s="1387">
        <f>SUM(B11:F11)</f>
        <v>0</v>
      </c>
      <c r="H11" s="1023"/>
    </row>
    <row r="12" spans="1:8">
      <c r="A12" s="1388">
        <v>2</v>
      </c>
      <c r="B12" s="1316"/>
      <c r="C12" s="1317"/>
      <c r="D12" s="1317"/>
      <c r="E12" s="1317"/>
      <c r="F12" s="1338"/>
      <c r="G12" s="1387">
        <f>SUM(B12:F12)</f>
        <v>0</v>
      </c>
      <c r="H12" s="1023"/>
    </row>
    <row r="13" spans="1:8">
      <c r="A13" s="1388" t="s">
        <v>2016</v>
      </c>
      <c r="B13" s="1316"/>
      <c r="C13" s="1317"/>
      <c r="D13" s="1317"/>
      <c r="E13" s="1317"/>
      <c r="F13" s="1338"/>
      <c r="G13" s="1387">
        <f>SUM(B13:F13)</f>
        <v>0</v>
      </c>
      <c r="H13" s="1023"/>
    </row>
    <row r="15" spans="1:8">
      <c r="A15" s="153"/>
      <c r="B15" s="153"/>
      <c r="C15" s="153"/>
      <c r="D15" s="153"/>
      <c r="E15" s="153"/>
      <c r="F15" s="153"/>
      <c r="G15" s="153"/>
      <c r="H15" s="153"/>
    </row>
  </sheetData>
  <pageMargins left="0.7" right="0.7" top="0.75" bottom="0.75" header="0.3" footer="0.3"/>
  <legacy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7"/>
  <sheetViews>
    <sheetView topLeftCell="C10" workbookViewId="0">
      <selection activeCell="A43" activeCellId="1" sqref="B27 A43"/>
    </sheetView>
  </sheetViews>
  <sheetFormatPr defaultRowHeight="15"/>
  <cols>
    <col min="1" max="1" width="18.85546875" style="41" customWidth="1"/>
    <col min="2" max="2" width="103.5703125" style="41" bestFit="1" customWidth="1"/>
    <col min="3" max="3" width="9.140625" style="41"/>
    <col min="4" max="4" width="21.7109375" style="41" customWidth="1"/>
    <col min="5" max="5" width="24.140625" style="41" customWidth="1"/>
    <col min="6" max="6" width="10.85546875" style="41" customWidth="1"/>
    <col min="7" max="7" width="9.140625" style="41"/>
    <col min="8" max="8" width="16.140625" style="41" customWidth="1"/>
    <col min="9" max="9" width="16.5703125" style="41" customWidth="1"/>
    <col min="10" max="10" width="12" style="41" customWidth="1"/>
    <col min="11" max="256" width="9.140625" style="41"/>
    <col min="257" max="257" width="18.85546875" style="41" customWidth="1"/>
    <col min="258" max="258" width="103.5703125" style="41" bestFit="1" customWidth="1"/>
    <col min="259" max="259" width="9.140625" style="41"/>
    <col min="260" max="260" width="21.7109375" style="41" customWidth="1"/>
    <col min="261" max="261" width="24.140625" style="41" customWidth="1"/>
    <col min="262" max="262" width="10.85546875" style="41" customWidth="1"/>
    <col min="263" max="263" width="9.140625" style="41"/>
    <col min="264" max="264" width="16.140625" style="41" customWidth="1"/>
    <col min="265" max="265" width="16.5703125" style="41" customWidth="1"/>
    <col min="266" max="266" width="12" style="41" customWidth="1"/>
    <col min="267" max="512" width="9.140625" style="41"/>
    <col min="513" max="513" width="18.85546875" style="41" customWidth="1"/>
    <col min="514" max="514" width="103.5703125" style="41" bestFit="1" customWidth="1"/>
    <col min="515" max="515" width="9.140625" style="41"/>
    <col min="516" max="516" width="21.7109375" style="41" customWidth="1"/>
    <col min="517" max="517" width="24.140625" style="41" customWidth="1"/>
    <col min="518" max="518" width="10.85546875" style="41" customWidth="1"/>
    <col min="519" max="519" width="9.140625" style="41"/>
    <col min="520" max="520" width="16.140625" style="41" customWidth="1"/>
    <col min="521" max="521" width="16.5703125" style="41" customWidth="1"/>
    <col min="522" max="522" width="12" style="41" customWidth="1"/>
    <col min="523" max="768" width="9.140625" style="41"/>
    <col min="769" max="769" width="18.85546875" style="41" customWidth="1"/>
    <col min="770" max="770" width="103.5703125" style="41" bestFit="1" customWidth="1"/>
    <col min="771" max="771" width="9.140625" style="41"/>
    <col min="772" max="772" width="21.7109375" style="41" customWidth="1"/>
    <col min="773" max="773" width="24.140625" style="41" customWidth="1"/>
    <col min="774" max="774" width="10.85546875" style="41" customWidth="1"/>
    <col min="775" max="775" width="9.140625" style="41"/>
    <col min="776" max="776" width="16.140625" style="41" customWidth="1"/>
    <col min="777" max="777" width="16.5703125" style="41" customWidth="1"/>
    <col min="778" max="778" width="12" style="41" customWidth="1"/>
    <col min="779" max="1024" width="9.140625" style="41"/>
    <col min="1025" max="1025" width="18.85546875" style="41" customWidth="1"/>
    <col min="1026" max="1026" width="103.5703125" style="41" bestFit="1" customWidth="1"/>
    <col min="1027" max="1027" width="9.140625" style="41"/>
    <col min="1028" max="1028" width="21.7109375" style="41" customWidth="1"/>
    <col min="1029" max="1029" width="24.140625" style="41" customWidth="1"/>
    <col min="1030" max="1030" width="10.85546875" style="41" customWidth="1"/>
    <col min="1031" max="1031" width="9.140625" style="41"/>
    <col min="1032" max="1032" width="16.140625" style="41" customWidth="1"/>
    <col min="1033" max="1033" width="16.5703125" style="41" customWidth="1"/>
    <col min="1034" max="1034" width="12" style="41" customWidth="1"/>
    <col min="1035" max="1280" width="9.140625" style="41"/>
    <col min="1281" max="1281" width="18.85546875" style="41" customWidth="1"/>
    <col min="1282" max="1282" width="103.5703125" style="41" bestFit="1" customWidth="1"/>
    <col min="1283" max="1283" width="9.140625" style="41"/>
    <col min="1284" max="1284" width="21.7109375" style="41" customWidth="1"/>
    <col min="1285" max="1285" width="24.140625" style="41" customWidth="1"/>
    <col min="1286" max="1286" width="10.85546875" style="41" customWidth="1"/>
    <col min="1287" max="1287" width="9.140625" style="41"/>
    <col min="1288" max="1288" width="16.140625" style="41" customWidth="1"/>
    <col min="1289" max="1289" width="16.5703125" style="41" customWidth="1"/>
    <col min="1290" max="1290" width="12" style="41" customWidth="1"/>
    <col min="1291" max="1536" width="9.140625" style="41"/>
    <col min="1537" max="1537" width="18.85546875" style="41" customWidth="1"/>
    <col min="1538" max="1538" width="103.5703125" style="41" bestFit="1" customWidth="1"/>
    <col min="1539" max="1539" width="9.140625" style="41"/>
    <col min="1540" max="1540" width="21.7109375" style="41" customWidth="1"/>
    <col min="1541" max="1541" width="24.140625" style="41" customWidth="1"/>
    <col min="1542" max="1542" width="10.85546875" style="41" customWidth="1"/>
    <col min="1543" max="1543" width="9.140625" style="41"/>
    <col min="1544" max="1544" width="16.140625" style="41" customWidth="1"/>
    <col min="1545" max="1545" width="16.5703125" style="41" customWidth="1"/>
    <col min="1546" max="1546" width="12" style="41" customWidth="1"/>
    <col min="1547" max="1792" width="9.140625" style="41"/>
    <col min="1793" max="1793" width="18.85546875" style="41" customWidth="1"/>
    <col min="1794" max="1794" width="103.5703125" style="41" bestFit="1" customWidth="1"/>
    <col min="1795" max="1795" width="9.140625" style="41"/>
    <col min="1796" max="1796" width="21.7109375" style="41" customWidth="1"/>
    <col min="1797" max="1797" width="24.140625" style="41" customWidth="1"/>
    <col min="1798" max="1798" width="10.85546875" style="41" customWidth="1"/>
    <col min="1799" max="1799" width="9.140625" style="41"/>
    <col min="1800" max="1800" width="16.140625" style="41" customWidth="1"/>
    <col min="1801" max="1801" width="16.5703125" style="41" customWidth="1"/>
    <col min="1802" max="1802" width="12" style="41" customWidth="1"/>
    <col min="1803" max="2048" width="9.140625" style="41"/>
    <col min="2049" max="2049" width="18.85546875" style="41" customWidth="1"/>
    <col min="2050" max="2050" width="103.5703125" style="41" bestFit="1" customWidth="1"/>
    <col min="2051" max="2051" width="9.140625" style="41"/>
    <col min="2052" max="2052" width="21.7109375" style="41" customWidth="1"/>
    <col min="2053" max="2053" width="24.140625" style="41" customWidth="1"/>
    <col min="2054" max="2054" width="10.85546875" style="41" customWidth="1"/>
    <col min="2055" max="2055" width="9.140625" style="41"/>
    <col min="2056" max="2056" width="16.140625" style="41" customWidth="1"/>
    <col min="2057" max="2057" width="16.5703125" style="41" customWidth="1"/>
    <col min="2058" max="2058" width="12" style="41" customWidth="1"/>
    <col min="2059" max="2304" width="9.140625" style="41"/>
    <col min="2305" max="2305" width="18.85546875" style="41" customWidth="1"/>
    <col min="2306" max="2306" width="103.5703125" style="41" bestFit="1" customWidth="1"/>
    <col min="2307" max="2307" width="9.140625" style="41"/>
    <col min="2308" max="2308" width="21.7109375" style="41" customWidth="1"/>
    <col min="2309" max="2309" width="24.140625" style="41" customWidth="1"/>
    <col min="2310" max="2310" width="10.85546875" style="41" customWidth="1"/>
    <col min="2311" max="2311" width="9.140625" style="41"/>
    <col min="2312" max="2312" width="16.140625" style="41" customWidth="1"/>
    <col min="2313" max="2313" width="16.5703125" style="41" customWidth="1"/>
    <col min="2314" max="2314" width="12" style="41" customWidth="1"/>
    <col min="2315" max="2560" width="9.140625" style="41"/>
    <col min="2561" max="2561" width="18.85546875" style="41" customWidth="1"/>
    <col min="2562" max="2562" width="103.5703125" style="41" bestFit="1" customWidth="1"/>
    <col min="2563" max="2563" width="9.140625" style="41"/>
    <col min="2564" max="2564" width="21.7109375" style="41" customWidth="1"/>
    <col min="2565" max="2565" width="24.140625" style="41" customWidth="1"/>
    <col min="2566" max="2566" width="10.85546875" style="41" customWidth="1"/>
    <col min="2567" max="2567" width="9.140625" style="41"/>
    <col min="2568" max="2568" width="16.140625" style="41" customWidth="1"/>
    <col min="2569" max="2569" width="16.5703125" style="41" customWidth="1"/>
    <col min="2570" max="2570" width="12" style="41" customWidth="1"/>
    <col min="2571" max="2816" width="9.140625" style="41"/>
    <col min="2817" max="2817" width="18.85546875" style="41" customWidth="1"/>
    <col min="2818" max="2818" width="103.5703125" style="41" bestFit="1" customWidth="1"/>
    <col min="2819" max="2819" width="9.140625" style="41"/>
    <col min="2820" max="2820" width="21.7109375" style="41" customWidth="1"/>
    <col min="2821" max="2821" width="24.140625" style="41" customWidth="1"/>
    <col min="2822" max="2822" width="10.85546875" style="41" customWidth="1"/>
    <col min="2823" max="2823" width="9.140625" style="41"/>
    <col min="2824" max="2824" width="16.140625" style="41" customWidth="1"/>
    <col min="2825" max="2825" width="16.5703125" style="41" customWidth="1"/>
    <col min="2826" max="2826" width="12" style="41" customWidth="1"/>
    <col min="2827" max="3072" width="9.140625" style="41"/>
    <col min="3073" max="3073" width="18.85546875" style="41" customWidth="1"/>
    <col min="3074" max="3074" width="103.5703125" style="41" bestFit="1" customWidth="1"/>
    <col min="3075" max="3075" width="9.140625" style="41"/>
    <col min="3076" max="3076" width="21.7109375" style="41" customWidth="1"/>
    <col min="3077" max="3077" width="24.140625" style="41" customWidth="1"/>
    <col min="3078" max="3078" width="10.85546875" style="41" customWidth="1"/>
    <col min="3079" max="3079" width="9.140625" style="41"/>
    <col min="3080" max="3080" width="16.140625" style="41" customWidth="1"/>
    <col min="3081" max="3081" width="16.5703125" style="41" customWidth="1"/>
    <col min="3082" max="3082" width="12" style="41" customWidth="1"/>
    <col min="3083" max="3328" width="9.140625" style="41"/>
    <col min="3329" max="3329" width="18.85546875" style="41" customWidth="1"/>
    <col min="3330" max="3330" width="103.5703125" style="41" bestFit="1" customWidth="1"/>
    <col min="3331" max="3331" width="9.140625" style="41"/>
    <col min="3332" max="3332" width="21.7109375" style="41" customWidth="1"/>
    <col min="3333" max="3333" width="24.140625" style="41" customWidth="1"/>
    <col min="3334" max="3334" width="10.85546875" style="41" customWidth="1"/>
    <col min="3335" max="3335" width="9.140625" style="41"/>
    <col min="3336" max="3336" width="16.140625" style="41" customWidth="1"/>
    <col min="3337" max="3337" width="16.5703125" style="41" customWidth="1"/>
    <col min="3338" max="3338" width="12" style="41" customWidth="1"/>
    <col min="3339" max="3584" width="9.140625" style="41"/>
    <col min="3585" max="3585" width="18.85546875" style="41" customWidth="1"/>
    <col min="3586" max="3586" width="103.5703125" style="41" bestFit="1" customWidth="1"/>
    <col min="3587" max="3587" width="9.140625" style="41"/>
    <col min="3588" max="3588" width="21.7109375" style="41" customWidth="1"/>
    <col min="3589" max="3589" width="24.140625" style="41" customWidth="1"/>
    <col min="3590" max="3590" width="10.85546875" style="41" customWidth="1"/>
    <col min="3591" max="3591" width="9.140625" style="41"/>
    <col min="3592" max="3592" width="16.140625" style="41" customWidth="1"/>
    <col min="3593" max="3593" width="16.5703125" style="41" customWidth="1"/>
    <col min="3594" max="3594" width="12" style="41" customWidth="1"/>
    <col min="3595" max="3840" width="9.140625" style="41"/>
    <col min="3841" max="3841" width="18.85546875" style="41" customWidth="1"/>
    <col min="3842" max="3842" width="103.5703125" style="41" bestFit="1" customWidth="1"/>
    <col min="3843" max="3843" width="9.140625" style="41"/>
    <col min="3844" max="3844" width="21.7109375" style="41" customWidth="1"/>
    <col min="3845" max="3845" width="24.140625" style="41" customWidth="1"/>
    <col min="3846" max="3846" width="10.85546875" style="41" customWidth="1"/>
    <col min="3847" max="3847" width="9.140625" style="41"/>
    <col min="3848" max="3848" width="16.140625" style="41" customWidth="1"/>
    <col min="3849" max="3849" width="16.5703125" style="41" customWidth="1"/>
    <col min="3850" max="3850" width="12" style="41" customWidth="1"/>
    <col min="3851" max="4096" width="9.140625" style="41"/>
    <col min="4097" max="4097" width="18.85546875" style="41" customWidth="1"/>
    <col min="4098" max="4098" width="103.5703125" style="41" bestFit="1" customWidth="1"/>
    <col min="4099" max="4099" width="9.140625" style="41"/>
    <col min="4100" max="4100" width="21.7109375" style="41" customWidth="1"/>
    <col min="4101" max="4101" width="24.140625" style="41" customWidth="1"/>
    <col min="4102" max="4102" width="10.85546875" style="41" customWidth="1"/>
    <col min="4103" max="4103" width="9.140625" style="41"/>
    <col min="4104" max="4104" width="16.140625" style="41" customWidth="1"/>
    <col min="4105" max="4105" width="16.5703125" style="41" customWidth="1"/>
    <col min="4106" max="4106" width="12" style="41" customWidth="1"/>
    <col min="4107" max="4352" width="9.140625" style="41"/>
    <col min="4353" max="4353" width="18.85546875" style="41" customWidth="1"/>
    <col min="4354" max="4354" width="103.5703125" style="41" bestFit="1" customWidth="1"/>
    <col min="4355" max="4355" width="9.140625" style="41"/>
    <col min="4356" max="4356" width="21.7109375" style="41" customWidth="1"/>
    <col min="4357" max="4357" width="24.140625" style="41" customWidth="1"/>
    <col min="4358" max="4358" width="10.85546875" style="41" customWidth="1"/>
    <col min="4359" max="4359" width="9.140625" style="41"/>
    <col min="4360" max="4360" width="16.140625" style="41" customWidth="1"/>
    <col min="4361" max="4361" width="16.5703125" style="41" customWidth="1"/>
    <col min="4362" max="4362" width="12" style="41" customWidth="1"/>
    <col min="4363" max="4608" width="9.140625" style="41"/>
    <col min="4609" max="4609" width="18.85546875" style="41" customWidth="1"/>
    <col min="4610" max="4610" width="103.5703125" style="41" bestFit="1" customWidth="1"/>
    <col min="4611" max="4611" width="9.140625" style="41"/>
    <col min="4612" max="4612" width="21.7109375" style="41" customWidth="1"/>
    <col min="4613" max="4613" width="24.140625" style="41" customWidth="1"/>
    <col min="4614" max="4614" width="10.85546875" style="41" customWidth="1"/>
    <col min="4615" max="4615" width="9.140625" style="41"/>
    <col min="4616" max="4616" width="16.140625" style="41" customWidth="1"/>
    <col min="4617" max="4617" width="16.5703125" style="41" customWidth="1"/>
    <col min="4618" max="4618" width="12" style="41" customWidth="1"/>
    <col min="4619" max="4864" width="9.140625" style="41"/>
    <col min="4865" max="4865" width="18.85546875" style="41" customWidth="1"/>
    <col min="4866" max="4866" width="103.5703125" style="41" bestFit="1" customWidth="1"/>
    <col min="4867" max="4867" width="9.140625" style="41"/>
    <col min="4868" max="4868" width="21.7109375" style="41" customWidth="1"/>
    <col min="4869" max="4869" width="24.140625" style="41" customWidth="1"/>
    <col min="4870" max="4870" width="10.85546875" style="41" customWidth="1"/>
    <col min="4871" max="4871" width="9.140625" style="41"/>
    <col min="4872" max="4872" width="16.140625" style="41" customWidth="1"/>
    <col min="4873" max="4873" width="16.5703125" style="41" customWidth="1"/>
    <col min="4874" max="4874" width="12" style="41" customWidth="1"/>
    <col min="4875" max="5120" width="9.140625" style="41"/>
    <col min="5121" max="5121" width="18.85546875" style="41" customWidth="1"/>
    <col min="5122" max="5122" width="103.5703125" style="41" bestFit="1" customWidth="1"/>
    <col min="5123" max="5123" width="9.140625" style="41"/>
    <col min="5124" max="5124" width="21.7109375" style="41" customWidth="1"/>
    <col min="5125" max="5125" width="24.140625" style="41" customWidth="1"/>
    <col min="5126" max="5126" width="10.85546875" style="41" customWidth="1"/>
    <col min="5127" max="5127" width="9.140625" style="41"/>
    <col min="5128" max="5128" width="16.140625" style="41" customWidth="1"/>
    <col min="5129" max="5129" width="16.5703125" style="41" customWidth="1"/>
    <col min="5130" max="5130" width="12" style="41" customWidth="1"/>
    <col min="5131" max="5376" width="9.140625" style="41"/>
    <col min="5377" max="5377" width="18.85546875" style="41" customWidth="1"/>
    <col min="5378" max="5378" width="103.5703125" style="41" bestFit="1" customWidth="1"/>
    <col min="5379" max="5379" width="9.140625" style="41"/>
    <col min="5380" max="5380" width="21.7109375" style="41" customWidth="1"/>
    <col min="5381" max="5381" width="24.140625" style="41" customWidth="1"/>
    <col min="5382" max="5382" width="10.85546875" style="41" customWidth="1"/>
    <col min="5383" max="5383" width="9.140625" style="41"/>
    <col min="5384" max="5384" width="16.140625" style="41" customWidth="1"/>
    <col min="5385" max="5385" width="16.5703125" style="41" customWidth="1"/>
    <col min="5386" max="5386" width="12" style="41" customWidth="1"/>
    <col min="5387" max="5632" width="9.140625" style="41"/>
    <col min="5633" max="5633" width="18.85546875" style="41" customWidth="1"/>
    <col min="5634" max="5634" width="103.5703125" style="41" bestFit="1" customWidth="1"/>
    <col min="5635" max="5635" width="9.140625" style="41"/>
    <col min="5636" max="5636" width="21.7109375" style="41" customWidth="1"/>
    <col min="5637" max="5637" width="24.140625" style="41" customWidth="1"/>
    <col min="5638" max="5638" width="10.85546875" style="41" customWidth="1"/>
    <col min="5639" max="5639" width="9.140625" style="41"/>
    <col min="5640" max="5640" width="16.140625" style="41" customWidth="1"/>
    <col min="5641" max="5641" width="16.5703125" style="41" customWidth="1"/>
    <col min="5642" max="5642" width="12" style="41" customWidth="1"/>
    <col min="5643" max="5888" width="9.140625" style="41"/>
    <col min="5889" max="5889" width="18.85546875" style="41" customWidth="1"/>
    <col min="5890" max="5890" width="103.5703125" style="41" bestFit="1" customWidth="1"/>
    <col min="5891" max="5891" width="9.140625" style="41"/>
    <col min="5892" max="5892" width="21.7109375" style="41" customWidth="1"/>
    <col min="5893" max="5893" width="24.140625" style="41" customWidth="1"/>
    <col min="5894" max="5894" width="10.85546875" style="41" customWidth="1"/>
    <col min="5895" max="5895" width="9.140625" style="41"/>
    <col min="5896" max="5896" width="16.140625" style="41" customWidth="1"/>
    <col min="5897" max="5897" width="16.5703125" style="41" customWidth="1"/>
    <col min="5898" max="5898" width="12" style="41" customWidth="1"/>
    <col min="5899" max="6144" width="9.140625" style="41"/>
    <col min="6145" max="6145" width="18.85546875" style="41" customWidth="1"/>
    <col min="6146" max="6146" width="103.5703125" style="41" bestFit="1" customWidth="1"/>
    <col min="6147" max="6147" width="9.140625" style="41"/>
    <col min="6148" max="6148" width="21.7109375" style="41" customWidth="1"/>
    <col min="6149" max="6149" width="24.140625" style="41" customWidth="1"/>
    <col min="6150" max="6150" width="10.85546875" style="41" customWidth="1"/>
    <col min="6151" max="6151" width="9.140625" style="41"/>
    <col min="6152" max="6152" width="16.140625" style="41" customWidth="1"/>
    <col min="6153" max="6153" width="16.5703125" style="41" customWidth="1"/>
    <col min="6154" max="6154" width="12" style="41" customWidth="1"/>
    <col min="6155" max="6400" width="9.140625" style="41"/>
    <col min="6401" max="6401" width="18.85546875" style="41" customWidth="1"/>
    <col min="6402" max="6402" width="103.5703125" style="41" bestFit="1" customWidth="1"/>
    <col min="6403" max="6403" width="9.140625" style="41"/>
    <col min="6404" max="6404" width="21.7109375" style="41" customWidth="1"/>
    <col min="6405" max="6405" width="24.140625" style="41" customWidth="1"/>
    <col min="6406" max="6406" width="10.85546875" style="41" customWidth="1"/>
    <col min="6407" max="6407" width="9.140625" style="41"/>
    <col min="6408" max="6408" width="16.140625" style="41" customWidth="1"/>
    <col min="6409" max="6409" width="16.5703125" style="41" customWidth="1"/>
    <col min="6410" max="6410" width="12" style="41" customWidth="1"/>
    <col min="6411" max="6656" width="9.140625" style="41"/>
    <col min="6657" max="6657" width="18.85546875" style="41" customWidth="1"/>
    <col min="6658" max="6658" width="103.5703125" style="41" bestFit="1" customWidth="1"/>
    <col min="6659" max="6659" width="9.140625" style="41"/>
    <col min="6660" max="6660" width="21.7109375" style="41" customWidth="1"/>
    <col min="6661" max="6661" width="24.140625" style="41" customWidth="1"/>
    <col min="6662" max="6662" width="10.85546875" style="41" customWidth="1"/>
    <col min="6663" max="6663" width="9.140625" style="41"/>
    <col min="6664" max="6664" width="16.140625" style="41" customWidth="1"/>
    <col min="6665" max="6665" width="16.5703125" style="41" customWidth="1"/>
    <col min="6666" max="6666" width="12" style="41" customWidth="1"/>
    <col min="6667" max="6912" width="9.140625" style="41"/>
    <col min="6913" max="6913" width="18.85546875" style="41" customWidth="1"/>
    <col min="6914" max="6914" width="103.5703125" style="41" bestFit="1" customWidth="1"/>
    <col min="6915" max="6915" width="9.140625" style="41"/>
    <col min="6916" max="6916" width="21.7109375" style="41" customWidth="1"/>
    <col min="6917" max="6917" width="24.140625" style="41" customWidth="1"/>
    <col min="6918" max="6918" width="10.85546875" style="41" customWidth="1"/>
    <col min="6919" max="6919" width="9.140625" style="41"/>
    <col min="6920" max="6920" width="16.140625" style="41" customWidth="1"/>
    <col min="6921" max="6921" width="16.5703125" style="41" customWidth="1"/>
    <col min="6922" max="6922" width="12" style="41" customWidth="1"/>
    <col min="6923" max="7168" width="9.140625" style="41"/>
    <col min="7169" max="7169" width="18.85546875" style="41" customWidth="1"/>
    <col min="7170" max="7170" width="103.5703125" style="41" bestFit="1" customWidth="1"/>
    <col min="7171" max="7171" width="9.140625" style="41"/>
    <col min="7172" max="7172" width="21.7109375" style="41" customWidth="1"/>
    <col min="7173" max="7173" width="24.140625" style="41" customWidth="1"/>
    <col min="7174" max="7174" width="10.85546875" style="41" customWidth="1"/>
    <col min="7175" max="7175" width="9.140625" style="41"/>
    <col min="7176" max="7176" width="16.140625" style="41" customWidth="1"/>
    <col min="7177" max="7177" width="16.5703125" style="41" customWidth="1"/>
    <col min="7178" max="7178" width="12" style="41" customWidth="1"/>
    <col min="7179" max="7424" width="9.140625" style="41"/>
    <col min="7425" max="7425" width="18.85546875" style="41" customWidth="1"/>
    <col min="7426" max="7426" width="103.5703125" style="41" bestFit="1" customWidth="1"/>
    <col min="7427" max="7427" width="9.140625" style="41"/>
    <col min="7428" max="7428" width="21.7109375" style="41" customWidth="1"/>
    <col min="7429" max="7429" width="24.140625" style="41" customWidth="1"/>
    <col min="7430" max="7430" width="10.85546875" style="41" customWidth="1"/>
    <col min="7431" max="7431" width="9.140625" style="41"/>
    <col min="7432" max="7432" width="16.140625" style="41" customWidth="1"/>
    <col min="7433" max="7433" width="16.5703125" style="41" customWidth="1"/>
    <col min="7434" max="7434" width="12" style="41" customWidth="1"/>
    <col min="7435" max="7680" width="9.140625" style="41"/>
    <col min="7681" max="7681" width="18.85546875" style="41" customWidth="1"/>
    <col min="7682" max="7682" width="103.5703125" style="41" bestFit="1" customWidth="1"/>
    <col min="7683" max="7683" width="9.140625" style="41"/>
    <col min="7684" max="7684" width="21.7109375" style="41" customWidth="1"/>
    <col min="7685" max="7685" width="24.140625" style="41" customWidth="1"/>
    <col min="7686" max="7686" width="10.85546875" style="41" customWidth="1"/>
    <col min="7687" max="7687" width="9.140625" style="41"/>
    <col min="7688" max="7688" width="16.140625" style="41" customWidth="1"/>
    <col min="7689" max="7689" width="16.5703125" style="41" customWidth="1"/>
    <col min="7690" max="7690" width="12" style="41" customWidth="1"/>
    <col min="7691" max="7936" width="9.140625" style="41"/>
    <col min="7937" max="7937" width="18.85546875" style="41" customWidth="1"/>
    <col min="7938" max="7938" width="103.5703125" style="41" bestFit="1" customWidth="1"/>
    <col min="7939" max="7939" width="9.140625" style="41"/>
    <col min="7940" max="7940" width="21.7109375" style="41" customWidth="1"/>
    <col min="7941" max="7941" width="24.140625" style="41" customWidth="1"/>
    <col min="7942" max="7942" width="10.85546875" style="41" customWidth="1"/>
    <col min="7943" max="7943" width="9.140625" style="41"/>
    <col min="7944" max="7944" width="16.140625" style="41" customWidth="1"/>
    <col min="7945" max="7945" width="16.5703125" style="41" customWidth="1"/>
    <col min="7946" max="7946" width="12" style="41" customWidth="1"/>
    <col min="7947" max="8192" width="9.140625" style="41"/>
    <col min="8193" max="8193" width="18.85546875" style="41" customWidth="1"/>
    <col min="8194" max="8194" width="103.5703125" style="41" bestFit="1" customWidth="1"/>
    <col min="8195" max="8195" width="9.140625" style="41"/>
    <col min="8196" max="8196" width="21.7109375" style="41" customWidth="1"/>
    <col min="8197" max="8197" width="24.140625" style="41" customWidth="1"/>
    <col min="8198" max="8198" width="10.85546875" style="41" customWidth="1"/>
    <col min="8199" max="8199" width="9.140625" style="41"/>
    <col min="8200" max="8200" width="16.140625" style="41" customWidth="1"/>
    <col min="8201" max="8201" width="16.5703125" style="41" customWidth="1"/>
    <col min="8202" max="8202" width="12" style="41" customWidth="1"/>
    <col min="8203" max="8448" width="9.140625" style="41"/>
    <col min="8449" max="8449" width="18.85546875" style="41" customWidth="1"/>
    <col min="8450" max="8450" width="103.5703125" style="41" bestFit="1" customWidth="1"/>
    <col min="8451" max="8451" width="9.140625" style="41"/>
    <col min="8452" max="8452" width="21.7109375" style="41" customWidth="1"/>
    <col min="8453" max="8453" width="24.140625" style="41" customWidth="1"/>
    <col min="8454" max="8454" width="10.85546875" style="41" customWidth="1"/>
    <col min="8455" max="8455" width="9.140625" style="41"/>
    <col min="8456" max="8456" width="16.140625" style="41" customWidth="1"/>
    <col min="8457" max="8457" width="16.5703125" style="41" customWidth="1"/>
    <col min="8458" max="8458" width="12" style="41" customWidth="1"/>
    <col min="8459" max="8704" width="9.140625" style="41"/>
    <col min="8705" max="8705" width="18.85546875" style="41" customWidth="1"/>
    <col min="8706" max="8706" width="103.5703125" style="41" bestFit="1" customWidth="1"/>
    <col min="8707" max="8707" width="9.140625" style="41"/>
    <col min="8708" max="8708" width="21.7109375" style="41" customWidth="1"/>
    <col min="8709" max="8709" width="24.140625" style="41" customWidth="1"/>
    <col min="8710" max="8710" width="10.85546875" style="41" customWidth="1"/>
    <col min="8711" max="8711" width="9.140625" style="41"/>
    <col min="8712" max="8712" width="16.140625" style="41" customWidth="1"/>
    <col min="8713" max="8713" width="16.5703125" style="41" customWidth="1"/>
    <col min="8714" max="8714" width="12" style="41" customWidth="1"/>
    <col min="8715" max="8960" width="9.140625" style="41"/>
    <col min="8961" max="8961" width="18.85546875" style="41" customWidth="1"/>
    <col min="8962" max="8962" width="103.5703125" style="41" bestFit="1" customWidth="1"/>
    <col min="8963" max="8963" width="9.140625" style="41"/>
    <col min="8964" max="8964" width="21.7109375" style="41" customWidth="1"/>
    <col min="8965" max="8965" width="24.140625" style="41" customWidth="1"/>
    <col min="8966" max="8966" width="10.85546875" style="41" customWidth="1"/>
    <col min="8967" max="8967" width="9.140625" style="41"/>
    <col min="8968" max="8968" width="16.140625" style="41" customWidth="1"/>
    <col min="8969" max="8969" width="16.5703125" style="41" customWidth="1"/>
    <col min="8970" max="8970" width="12" style="41" customWidth="1"/>
    <col min="8971" max="9216" width="9.140625" style="41"/>
    <col min="9217" max="9217" width="18.85546875" style="41" customWidth="1"/>
    <col min="9218" max="9218" width="103.5703125" style="41" bestFit="1" customWidth="1"/>
    <col min="9219" max="9219" width="9.140625" style="41"/>
    <col min="9220" max="9220" width="21.7109375" style="41" customWidth="1"/>
    <col min="9221" max="9221" width="24.140625" style="41" customWidth="1"/>
    <col min="9222" max="9222" width="10.85546875" style="41" customWidth="1"/>
    <col min="9223" max="9223" width="9.140625" style="41"/>
    <col min="9224" max="9224" width="16.140625" style="41" customWidth="1"/>
    <col min="9225" max="9225" width="16.5703125" style="41" customWidth="1"/>
    <col min="9226" max="9226" width="12" style="41" customWidth="1"/>
    <col min="9227" max="9472" width="9.140625" style="41"/>
    <col min="9473" max="9473" width="18.85546875" style="41" customWidth="1"/>
    <col min="9474" max="9474" width="103.5703125" style="41" bestFit="1" customWidth="1"/>
    <col min="9475" max="9475" width="9.140625" style="41"/>
    <col min="9476" max="9476" width="21.7109375" style="41" customWidth="1"/>
    <col min="9477" max="9477" width="24.140625" style="41" customWidth="1"/>
    <col min="9478" max="9478" width="10.85546875" style="41" customWidth="1"/>
    <col min="9479" max="9479" width="9.140625" style="41"/>
    <col min="9480" max="9480" width="16.140625" style="41" customWidth="1"/>
    <col min="9481" max="9481" width="16.5703125" style="41" customWidth="1"/>
    <col min="9482" max="9482" width="12" style="41" customWidth="1"/>
    <col min="9483" max="9728" width="9.140625" style="41"/>
    <col min="9729" max="9729" width="18.85546875" style="41" customWidth="1"/>
    <col min="9730" max="9730" width="103.5703125" style="41" bestFit="1" customWidth="1"/>
    <col min="9731" max="9731" width="9.140625" style="41"/>
    <col min="9732" max="9732" width="21.7109375" style="41" customWidth="1"/>
    <col min="9733" max="9733" width="24.140625" style="41" customWidth="1"/>
    <col min="9734" max="9734" width="10.85546875" style="41" customWidth="1"/>
    <col min="9735" max="9735" width="9.140625" style="41"/>
    <col min="9736" max="9736" width="16.140625" style="41" customWidth="1"/>
    <col min="9737" max="9737" width="16.5703125" style="41" customWidth="1"/>
    <col min="9738" max="9738" width="12" style="41" customWidth="1"/>
    <col min="9739" max="9984" width="9.140625" style="41"/>
    <col min="9985" max="9985" width="18.85546875" style="41" customWidth="1"/>
    <col min="9986" max="9986" width="103.5703125" style="41" bestFit="1" customWidth="1"/>
    <col min="9987" max="9987" width="9.140625" style="41"/>
    <col min="9988" max="9988" width="21.7109375" style="41" customWidth="1"/>
    <col min="9989" max="9989" width="24.140625" style="41" customWidth="1"/>
    <col min="9990" max="9990" width="10.85546875" style="41" customWidth="1"/>
    <col min="9991" max="9991" width="9.140625" style="41"/>
    <col min="9992" max="9992" width="16.140625" style="41" customWidth="1"/>
    <col min="9993" max="9993" width="16.5703125" style="41" customWidth="1"/>
    <col min="9994" max="9994" width="12" style="41" customWidth="1"/>
    <col min="9995" max="10240" width="9.140625" style="41"/>
    <col min="10241" max="10241" width="18.85546875" style="41" customWidth="1"/>
    <col min="10242" max="10242" width="103.5703125" style="41" bestFit="1" customWidth="1"/>
    <col min="10243" max="10243" width="9.140625" style="41"/>
    <col min="10244" max="10244" width="21.7109375" style="41" customWidth="1"/>
    <col min="10245" max="10245" width="24.140625" style="41" customWidth="1"/>
    <col min="10246" max="10246" width="10.85546875" style="41" customWidth="1"/>
    <col min="10247" max="10247" width="9.140625" style="41"/>
    <col min="10248" max="10248" width="16.140625" style="41" customWidth="1"/>
    <col min="10249" max="10249" width="16.5703125" style="41" customWidth="1"/>
    <col min="10250" max="10250" width="12" style="41" customWidth="1"/>
    <col min="10251" max="10496" width="9.140625" style="41"/>
    <col min="10497" max="10497" width="18.85546875" style="41" customWidth="1"/>
    <col min="10498" max="10498" width="103.5703125" style="41" bestFit="1" customWidth="1"/>
    <col min="10499" max="10499" width="9.140625" style="41"/>
    <col min="10500" max="10500" width="21.7109375" style="41" customWidth="1"/>
    <col min="10501" max="10501" width="24.140625" style="41" customWidth="1"/>
    <col min="10502" max="10502" width="10.85546875" style="41" customWidth="1"/>
    <col min="10503" max="10503" width="9.140625" style="41"/>
    <col min="10504" max="10504" width="16.140625" style="41" customWidth="1"/>
    <col min="10505" max="10505" width="16.5703125" style="41" customWidth="1"/>
    <col min="10506" max="10506" width="12" style="41" customWidth="1"/>
    <col min="10507" max="10752" width="9.140625" style="41"/>
    <col min="10753" max="10753" width="18.85546875" style="41" customWidth="1"/>
    <col min="10754" max="10754" width="103.5703125" style="41" bestFit="1" customWidth="1"/>
    <col min="10755" max="10755" width="9.140625" style="41"/>
    <col min="10756" max="10756" width="21.7109375" style="41" customWidth="1"/>
    <col min="10757" max="10757" width="24.140625" style="41" customWidth="1"/>
    <col min="10758" max="10758" width="10.85546875" style="41" customWidth="1"/>
    <col min="10759" max="10759" width="9.140625" style="41"/>
    <col min="10760" max="10760" width="16.140625" style="41" customWidth="1"/>
    <col min="10761" max="10761" width="16.5703125" style="41" customWidth="1"/>
    <col min="10762" max="10762" width="12" style="41" customWidth="1"/>
    <col min="10763" max="11008" width="9.140625" style="41"/>
    <col min="11009" max="11009" width="18.85546875" style="41" customWidth="1"/>
    <col min="11010" max="11010" width="103.5703125" style="41" bestFit="1" customWidth="1"/>
    <col min="11011" max="11011" width="9.140625" style="41"/>
    <col min="11012" max="11012" width="21.7109375" style="41" customWidth="1"/>
    <col min="11013" max="11013" width="24.140625" style="41" customWidth="1"/>
    <col min="11014" max="11014" width="10.85546875" style="41" customWidth="1"/>
    <col min="11015" max="11015" width="9.140625" style="41"/>
    <col min="11016" max="11016" width="16.140625" style="41" customWidth="1"/>
    <col min="11017" max="11017" width="16.5703125" style="41" customWidth="1"/>
    <col min="11018" max="11018" width="12" style="41" customWidth="1"/>
    <col min="11019" max="11264" width="9.140625" style="41"/>
    <col min="11265" max="11265" width="18.85546875" style="41" customWidth="1"/>
    <col min="11266" max="11266" width="103.5703125" style="41" bestFit="1" customWidth="1"/>
    <col min="11267" max="11267" width="9.140625" style="41"/>
    <col min="11268" max="11268" width="21.7109375" style="41" customWidth="1"/>
    <col min="11269" max="11269" width="24.140625" style="41" customWidth="1"/>
    <col min="11270" max="11270" width="10.85546875" style="41" customWidth="1"/>
    <col min="11271" max="11271" width="9.140625" style="41"/>
    <col min="11272" max="11272" width="16.140625" style="41" customWidth="1"/>
    <col min="11273" max="11273" width="16.5703125" style="41" customWidth="1"/>
    <col min="11274" max="11274" width="12" style="41" customWidth="1"/>
    <col min="11275" max="11520" width="9.140625" style="41"/>
    <col min="11521" max="11521" width="18.85546875" style="41" customWidth="1"/>
    <col min="11522" max="11522" width="103.5703125" style="41" bestFit="1" customWidth="1"/>
    <col min="11523" max="11523" width="9.140625" style="41"/>
    <col min="11524" max="11524" width="21.7109375" style="41" customWidth="1"/>
    <col min="11525" max="11525" width="24.140625" style="41" customWidth="1"/>
    <col min="11526" max="11526" width="10.85546875" style="41" customWidth="1"/>
    <col min="11527" max="11527" width="9.140625" style="41"/>
    <col min="11528" max="11528" width="16.140625" style="41" customWidth="1"/>
    <col min="11529" max="11529" width="16.5703125" style="41" customWidth="1"/>
    <col min="11530" max="11530" width="12" style="41" customWidth="1"/>
    <col min="11531" max="11776" width="9.140625" style="41"/>
    <col min="11777" max="11777" width="18.85546875" style="41" customWidth="1"/>
    <col min="11778" max="11778" width="103.5703125" style="41" bestFit="1" customWidth="1"/>
    <col min="11779" max="11779" width="9.140625" style="41"/>
    <col min="11780" max="11780" width="21.7109375" style="41" customWidth="1"/>
    <col min="11781" max="11781" width="24.140625" style="41" customWidth="1"/>
    <col min="11782" max="11782" width="10.85546875" style="41" customWidth="1"/>
    <col min="11783" max="11783" width="9.140625" style="41"/>
    <col min="11784" max="11784" width="16.140625" style="41" customWidth="1"/>
    <col min="11785" max="11785" width="16.5703125" style="41" customWidth="1"/>
    <col min="11786" max="11786" width="12" style="41" customWidth="1"/>
    <col min="11787" max="12032" width="9.140625" style="41"/>
    <col min="12033" max="12033" width="18.85546875" style="41" customWidth="1"/>
    <col min="12034" max="12034" width="103.5703125" style="41" bestFit="1" customWidth="1"/>
    <col min="12035" max="12035" width="9.140625" style="41"/>
    <col min="12036" max="12036" width="21.7109375" style="41" customWidth="1"/>
    <col min="12037" max="12037" width="24.140625" style="41" customWidth="1"/>
    <col min="12038" max="12038" width="10.85546875" style="41" customWidth="1"/>
    <col min="12039" max="12039" width="9.140625" style="41"/>
    <col min="12040" max="12040" width="16.140625" style="41" customWidth="1"/>
    <col min="12041" max="12041" width="16.5703125" style="41" customWidth="1"/>
    <col min="12042" max="12042" width="12" style="41" customWidth="1"/>
    <col min="12043" max="12288" width="9.140625" style="41"/>
    <col min="12289" max="12289" width="18.85546875" style="41" customWidth="1"/>
    <col min="12290" max="12290" width="103.5703125" style="41" bestFit="1" customWidth="1"/>
    <col min="12291" max="12291" width="9.140625" style="41"/>
    <col min="12292" max="12292" width="21.7109375" style="41" customWidth="1"/>
    <col min="12293" max="12293" width="24.140625" style="41" customWidth="1"/>
    <col min="12294" max="12294" width="10.85546875" style="41" customWidth="1"/>
    <col min="12295" max="12295" width="9.140625" style="41"/>
    <col min="12296" max="12296" width="16.140625" style="41" customWidth="1"/>
    <col min="12297" max="12297" width="16.5703125" style="41" customWidth="1"/>
    <col min="12298" max="12298" width="12" style="41" customWidth="1"/>
    <col min="12299" max="12544" width="9.140625" style="41"/>
    <col min="12545" max="12545" width="18.85546875" style="41" customWidth="1"/>
    <col min="12546" max="12546" width="103.5703125" style="41" bestFit="1" customWidth="1"/>
    <col min="12547" max="12547" width="9.140625" style="41"/>
    <col min="12548" max="12548" width="21.7109375" style="41" customWidth="1"/>
    <col min="12549" max="12549" width="24.140625" style="41" customWidth="1"/>
    <col min="12550" max="12550" width="10.85546875" style="41" customWidth="1"/>
    <col min="12551" max="12551" width="9.140625" style="41"/>
    <col min="12552" max="12552" width="16.140625" style="41" customWidth="1"/>
    <col min="12553" max="12553" width="16.5703125" style="41" customWidth="1"/>
    <col min="12554" max="12554" width="12" style="41" customWidth="1"/>
    <col min="12555" max="12800" width="9.140625" style="41"/>
    <col min="12801" max="12801" width="18.85546875" style="41" customWidth="1"/>
    <col min="12802" max="12802" width="103.5703125" style="41" bestFit="1" customWidth="1"/>
    <col min="12803" max="12803" width="9.140625" style="41"/>
    <col min="12804" max="12804" width="21.7109375" style="41" customWidth="1"/>
    <col min="12805" max="12805" width="24.140625" style="41" customWidth="1"/>
    <col min="12806" max="12806" width="10.85546875" style="41" customWidth="1"/>
    <col min="12807" max="12807" width="9.140625" style="41"/>
    <col min="12808" max="12808" width="16.140625" style="41" customWidth="1"/>
    <col min="12809" max="12809" width="16.5703125" style="41" customWidth="1"/>
    <col min="12810" max="12810" width="12" style="41" customWidth="1"/>
    <col min="12811" max="13056" width="9.140625" style="41"/>
    <col min="13057" max="13057" width="18.85546875" style="41" customWidth="1"/>
    <col min="13058" max="13058" width="103.5703125" style="41" bestFit="1" customWidth="1"/>
    <col min="13059" max="13059" width="9.140625" style="41"/>
    <col min="13060" max="13060" width="21.7109375" style="41" customWidth="1"/>
    <col min="13061" max="13061" width="24.140625" style="41" customWidth="1"/>
    <col min="13062" max="13062" width="10.85546875" style="41" customWidth="1"/>
    <col min="13063" max="13063" width="9.140625" style="41"/>
    <col min="13064" max="13064" width="16.140625" style="41" customWidth="1"/>
    <col min="13065" max="13065" width="16.5703125" style="41" customWidth="1"/>
    <col min="13066" max="13066" width="12" style="41" customWidth="1"/>
    <col min="13067" max="13312" width="9.140625" style="41"/>
    <col min="13313" max="13313" width="18.85546875" style="41" customWidth="1"/>
    <col min="13314" max="13314" width="103.5703125" style="41" bestFit="1" customWidth="1"/>
    <col min="13315" max="13315" width="9.140625" style="41"/>
    <col min="13316" max="13316" width="21.7109375" style="41" customWidth="1"/>
    <col min="13317" max="13317" width="24.140625" style="41" customWidth="1"/>
    <col min="13318" max="13318" width="10.85546875" style="41" customWidth="1"/>
    <col min="13319" max="13319" width="9.140625" style="41"/>
    <col min="13320" max="13320" width="16.140625" style="41" customWidth="1"/>
    <col min="13321" max="13321" width="16.5703125" style="41" customWidth="1"/>
    <col min="13322" max="13322" width="12" style="41" customWidth="1"/>
    <col min="13323" max="13568" width="9.140625" style="41"/>
    <col min="13569" max="13569" width="18.85546875" style="41" customWidth="1"/>
    <col min="13570" max="13570" width="103.5703125" style="41" bestFit="1" customWidth="1"/>
    <col min="13571" max="13571" width="9.140625" style="41"/>
    <col min="13572" max="13572" width="21.7109375" style="41" customWidth="1"/>
    <col min="13573" max="13573" width="24.140625" style="41" customWidth="1"/>
    <col min="13574" max="13574" width="10.85546875" style="41" customWidth="1"/>
    <col min="13575" max="13575" width="9.140625" style="41"/>
    <col min="13576" max="13576" width="16.140625" style="41" customWidth="1"/>
    <col min="13577" max="13577" width="16.5703125" style="41" customWidth="1"/>
    <col min="13578" max="13578" width="12" style="41" customWidth="1"/>
    <col min="13579" max="13824" width="9.140625" style="41"/>
    <col min="13825" max="13825" width="18.85546875" style="41" customWidth="1"/>
    <col min="13826" max="13826" width="103.5703125" style="41" bestFit="1" customWidth="1"/>
    <col min="13827" max="13827" width="9.140625" style="41"/>
    <col min="13828" max="13828" width="21.7109375" style="41" customWidth="1"/>
    <col min="13829" max="13829" width="24.140625" style="41" customWidth="1"/>
    <col min="13830" max="13830" width="10.85546875" style="41" customWidth="1"/>
    <col min="13831" max="13831" width="9.140625" style="41"/>
    <col min="13832" max="13832" width="16.140625" style="41" customWidth="1"/>
    <col min="13833" max="13833" width="16.5703125" style="41" customWidth="1"/>
    <col min="13834" max="13834" width="12" style="41" customWidth="1"/>
    <col min="13835" max="14080" width="9.140625" style="41"/>
    <col min="14081" max="14081" width="18.85546875" style="41" customWidth="1"/>
    <col min="14082" max="14082" width="103.5703125" style="41" bestFit="1" customWidth="1"/>
    <col min="14083" max="14083" width="9.140625" style="41"/>
    <col min="14084" max="14084" width="21.7109375" style="41" customWidth="1"/>
    <col min="14085" max="14085" width="24.140625" style="41" customWidth="1"/>
    <col min="14086" max="14086" width="10.85546875" style="41" customWidth="1"/>
    <col min="14087" max="14087" width="9.140625" style="41"/>
    <col min="14088" max="14088" width="16.140625" style="41" customWidth="1"/>
    <col min="14089" max="14089" width="16.5703125" style="41" customWidth="1"/>
    <col min="14090" max="14090" width="12" style="41" customWidth="1"/>
    <col min="14091" max="14336" width="9.140625" style="41"/>
    <col min="14337" max="14337" width="18.85546875" style="41" customWidth="1"/>
    <col min="14338" max="14338" width="103.5703125" style="41" bestFit="1" customWidth="1"/>
    <col min="14339" max="14339" width="9.140625" style="41"/>
    <col min="14340" max="14340" width="21.7109375" style="41" customWidth="1"/>
    <col min="14341" max="14341" width="24.140625" style="41" customWidth="1"/>
    <col min="14342" max="14342" width="10.85546875" style="41" customWidth="1"/>
    <col min="14343" max="14343" width="9.140625" style="41"/>
    <col min="14344" max="14344" width="16.140625" style="41" customWidth="1"/>
    <col min="14345" max="14345" width="16.5703125" style="41" customWidth="1"/>
    <col min="14346" max="14346" width="12" style="41" customWidth="1"/>
    <col min="14347" max="14592" width="9.140625" style="41"/>
    <col min="14593" max="14593" width="18.85546875" style="41" customWidth="1"/>
    <col min="14594" max="14594" width="103.5703125" style="41" bestFit="1" customWidth="1"/>
    <col min="14595" max="14595" width="9.140625" style="41"/>
    <col min="14596" max="14596" width="21.7109375" style="41" customWidth="1"/>
    <col min="14597" max="14597" width="24.140625" style="41" customWidth="1"/>
    <col min="14598" max="14598" width="10.85546875" style="41" customWidth="1"/>
    <col min="14599" max="14599" width="9.140625" style="41"/>
    <col min="14600" max="14600" width="16.140625" style="41" customWidth="1"/>
    <col min="14601" max="14601" width="16.5703125" style="41" customWidth="1"/>
    <col min="14602" max="14602" width="12" style="41" customWidth="1"/>
    <col min="14603" max="14848" width="9.140625" style="41"/>
    <col min="14849" max="14849" width="18.85546875" style="41" customWidth="1"/>
    <col min="14850" max="14850" width="103.5703125" style="41" bestFit="1" customWidth="1"/>
    <col min="14851" max="14851" width="9.140625" style="41"/>
    <col min="14852" max="14852" width="21.7109375" style="41" customWidth="1"/>
    <col min="14853" max="14853" width="24.140625" style="41" customWidth="1"/>
    <col min="14854" max="14854" width="10.85546875" style="41" customWidth="1"/>
    <col min="14855" max="14855" width="9.140625" style="41"/>
    <col min="14856" max="14856" width="16.140625" style="41" customWidth="1"/>
    <col min="14857" max="14857" width="16.5703125" style="41" customWidth="1"/>
    <col min="14858" max="14858" width="12" style="41" customWidth="1"/>
    <col min="14859" max="15104" width="9.140625" style="41"/>
    <col min="15105" max="15105" width="18.85546875" style="41" customWidth="1"/>
    <col min="15106" max="15106" width="103.5703125" style="41" bestFit="1" customWidth="1"/>
    <col min="15107" max="15107" width="9.140625" style="41"/>
    <col min="15108" max="15108" width="21.7109375" style="41" customWidth="1"/>
    <col min="15109" max="15109" width="24.140625" style="41" customWidth="1"/>
    <col min="15110" max="15110" width="10.85546875" style="41" customWidth="1"/>
    <col min="15111" max="15111" width="9.140625" style="41"/>
    <col min="15112" max="15112" width="16.140625" style="41" customWidth="1"/>
    <col min="15113" max="15113" width="16.5703125" style="41" customWidth="1"/>
    <col min="15114" max="15114" width="12" style="41" customWidth="1"/>
    <col min="15115" max="15360" width="9.140625" style="41"/>
    <col min="15361" max="15361" width="18.85546875" style="41" customWidth="1"/>
    <col min="15362" max="15362" width="103.5703125" style="41" bestFit="1" customWidth="1"/>
    <col min="15363" max="15363" width="9.140625" style="41"/>
    <col min="15364" max="15364" width="21.7109375" style="41" customWidth="1"/>
    <col min="15365" max="15365" width="24.140625" style="41" customWidth="1"/>
    <col min="15366" max="15366" width="10.85546875" style="41" customWidth="1"/>
    <col min="15367" max="15367" width="9.140625" style="41"/>
    <col min="15368" max="15368" width="16.140625" style="41" customWidth="1"/>
    <col min="15369" max="15369" width="16.5703125" style="41" customWidth="1"/>
    <col min="15370" max="15370" width="12" style="41" customWidth="1"/>
    <col min="15371" max="15616" width="9.140625" style="41"/>
    <col min="15617" max="15617" width="18.85546875" style="41" customWidth="1"/>
    <col min="15618" max="15618" width="103.5703125" style="41" bestFit="1" customWidth="1"/>
    <col min="15619" max="15619" width="9.140625" style="41"/>
    <col min="15620" max="15620" width="21.7109375" style="41" customWidth="1"/>
    <col min="15621" max="15621" width="24.140625" style="41" customWidth="1"/>
    <col min="15622" max="15622" width="10.85546875" style="41" customWidth="1"/>
    <col min="15623" max="15623" width="9.140625" style="41"/>
    <col min="15624" max="15624" width="16.140625" style="41" customWidth="1"/>
    <col min="15625" max="15625" width="16.5703125" style="41" customWidth="1"/>
    <col min="15626" max="15626" width="12" style="41" customWidth="1"/>
    <col min="15627" max="15872" width="9.140625" style="41"/>
    <col min="15873" max="15873" width="18.85546875" style="41" customWidth="1"/>
    <col min="15874" max="15874" width="103.5703125" style="41" bestFit="1" customWidth="1"/>
    <col min="15875" max="15875" width="9.140625" style="41"/>
    <col min="15876" max="15876" width="21.7109375" style="41" customWidth="1"/>
    <col min="15877" max="15877" width="24.140625" style="41" customWidth="1"/>
    <col min="15878" max="15878" width="10.85546875" style="41" customWidth="1"/>
    <col min="15879" max="15879" width="9.140625" style="41"/>
    <col min="15880" max="15880" width="16.140625" style="41" customWidth="1"/>
    <col min="15881" max="15881" width="16.5703125" style="41" customWidth="1"/>
    <col min="15882" max="15882" width="12" style="41" customWidth="1"/>
    <col min="15883" max="16128" width="9.140625" style="41"/>
    <col min="16129" max="16129" width="18.85546875" style="41" customWidth="1"/>
    <col min="16130" max="16130" width="103.5703125" style="41" bestFit="1" customWidth="1"/>
    <col min="16131" max="16131" width="9.140625" style="41"/>
    <col min="16132" max="16132" width="21.7109375" style="41" customWidth="1"/>
    <col min="16133" max="16133" width="24.140625" style="41" customWidth="1"/>
    <col min="16134" max="16134" width="10.85546875" style="41" customWidth="1"/>
    <col min="16135" max="16135" width="9.140625" style="41"/>
    <col min="16136" max="16136" width="16.140625" style="41" customWidth="1"/>
    <col min="16137" max="16137" width="16.5703125" style="41" customWidth="1"/>
    <col min="16138" max="16138" width="12" style="41" customWidth="1"/>
    <col min="16139" max="16384" width="9.140625" style="41"/>
  </cols>
  <sheetData>
    <row r="1" spans="1:15">
      <c r="A1" s="23" t="s">
        <v>48</v>
      </c>
      <c r="B1" s="1304">
        <v>44</v>
      </c>
    </row>
    <row r="2" spans="1:15">
      <c r="A2" s="23" t="s">
        <v>49</v>
      </c>
      <c r="B2" s="23" t="s">
        <v>1935</v>
      </c>
    </row>
    <row r="3" spans="1:15">
      <c r="A3" s="23" t="s">
        <v>47</v>
      </c>
      <c r="B3" s="23" t="s">
        <v>1049</v>
      </c>
    </row>
    <row r="4" spans="1:15">
      <c r="A4" s="23" t="s">
        <v>50</v>
      </c>
      <c r="B4" s="23" t="s">
        <v>53</v>
      </c>
    </row>
    <row r="5" spans="1:15">
      <c r="A5" s="41" t="s">
        <v>792</v>
      </c>
      <c r="B5" s="41" t="s">
        <v>71</v>
      </c>
    </row>
    <row r="6" spans="1:15" ht="15.75" thickBot="1"/>
    <row r="7" spans="1:15" ht="15.75" thickBot="1">
      <c r="A7" s="4654" t="s">
        <v>200</v>
      </c>
      <c r="B7" s="1393" t="s">
        <v>2024</v>
      </c>
      <c r="C7" s="4656" t="s">
        <v>2025</v>
      </c>
      <c r="D7" s="4657"/>
      <c r="E7" s="4657"/>
      <c r="F7" s="4657"/>
      <c r="G7" s="4657"/>
      <c r="H7" s="4657"/>
      <c r="I7" s="4657"/>
      <c r="J7" s="4657"/>
      <c r="K7" s="4657"/>
      <c r="L7" s="4658" t="s">
        <v>19</v>
      </c>
      <c r="M7" s="4661" t="s">
        <v>2026</v>
      </c>
      <c r="N7" s="4662"/>
      <c r="O7" s="153"/>
    </row>
    <row r="8" spans="1:15">
      <c r="A8" s="4655"/>
      <c r="B8" s="4663" t="s">
        <v>2027</v>
      </c>
      <c r="C8" s="4658" t="s">
        <v>2028</v>
      </c>
      <c r="D8" s="4665" t="s">
        <v>2029</v>
      </c>
      <c r="E8" s="4666"/>
      <c r="F8" s="4666"/>
      <c r="G8" s="4667"/>
      <c r="H8" s="4658" t="s">
        <v>2030</v>
      </c>
      <c r="I8" s="4658" t="s">
        <v>2031</v>
      </c>
      <c r="J8" s="4658" t="s">
        <v>2032</v>
      </c>
      <c r="K8" s="4668" t="s">
        <v>65</v>
      </c>
      <c r="L8" s="4659"/>
      <c r="M8" s="4671" t="s">
        <v>1093</v>
      </c>
      <c r="N8" s="4671" t="s">
        <v>2033</v>
      </c>
      <c r="O8" s="153"/>
    </row>
    <row r="9" spans="1:15" ht="15.75" thickBot="1">
      <c r="A9" s="4655"/>
      <c r="B9" s="4664"/>
      <c r="C9" s="4659"/>
      <c r="D9" s="1394"/>
      <c r="E9" s="1395"/>
      <c r="F9" s="1395"/>
      <c r="G9" s="1395"/>
      <c r="H9" s="4659"/>
      <c r="I9" s="4659"/>
      <c r="J9" s="4659"/>
      <c r="K9" s="4669"/>
      <c r="L9" s="4659"/>
      <c r="M9" s="4632"/>
      <c r="N9" s="4632"/>
      <c r="O9" s="153"/>
    </row>
    <row r="10" spans="1:15" ht="15.75" thickBot="1">
      <c r="A10" s="4655"/>
      <c r="B10" s="4664"/>
      <c r="C10" s="4659"/>
      <c r="D10" s="4656" t="s">
        <v>2034</v>
      </c>
      <c r="E10" s="4672"/>
      <c r="F10" s="4658" t="s">
        <v>2035</v>
      </c>
      <c r="G10" s="4658" t="s">
        <v>2036</v>
      </c>
      <c r="H10" s="4659"/>
      <c r="I10" s="4659"/>
      <c r="J10" s="4659"/>
      <c r="K10" s="4669"/>
      <c r="L10" s="4659"/>
      <c r="M10" s="4632"/>
      <c r="N10" s="4632"/>
      <c r="O10" s="153"/>
    </row>
    <row r="11" spans="1:15" ht="38.25">
      <c r="A11" s="4655"/>
      <c r="B11" s="4664"/>
      <c r="C11" s="4659"/>
      <c r="D11" s="1396" t="s">
        <v>2037</v>
      </c>
      <c r="E11" s="1397" t="s">
        <v>2038</v>
      </c>
      <c r="F11" s="4659"/>
      <c r="G11" s="4659"/>
      <c r="H11" s="4659"/>
      <c r="I11" s="4659"/>
      <c r="J11" s="4659"/>
      <c r="K11" s="4669"/>
      <c r="L11" s="4659"/>
      <c r="M11" s="4632"/>
      <c r="N11" s="4632"/>
      <c r="O11" s="153"/>
    </row>
    <row r="12" spans="1:15" ht="15.75" thickBot="1">
      <c r="A12" s="4655"/>
      <c r="B12" s="4664"/>
      <c r="C12" s="4660"/>
      <c r="D12" s="1398"/>
      <c r="E12" s="1399"/>
      <c r="F12" s="4660"/>
      <c r="G12" s="4660"/>
      <c r="H12" s="4660"/>
      <c r="I12" s="4660"/>
      <c r="J12" s="4660"/>
      <c r="K12" s="4670"/>
      <c r="L12" s="4660"/>
      <c r="M12" s="4633"/>
      <c r="N12" s="4633"/>
      <c r="O12" s="153"/>
    </row>
    <row r="13" spans="1:15">
      <c r="A13" s="1400">
        <v>1</v>
      </c>
      <c r="B13" s="1401" t="s">
        <v>2039</v>
      </c>
      <c r="C13" s="1199"/>
      <c r="D13" s="1402"/>
      <c r="E13" s="1403"/>
      <c r="F13" s="1404"/>
      <c r="G13" s="1405"/>
      <c r="H13" s="1406"/>
      <c r="I13" s="1029"/>
      <c r="J13" s="1406"/>
      <c r="K13" s="1199"/>
      <c r="L13" s="1407">
        <f>SUM(C13:K13)</f>
        <v>0</v>
      </c>
      <c r="M13" s="1408"/>
      <c r="N13" s="1405"/>
      <c r="O13" s="153"/>
    </row>
    <row r="14" spans="1:15">
      <c r="A14" s="1409">
        <v>2</v>
      </c>
      <c r="B14" s="1410" t="s">
        <v>2040</v>
      </c>
      <c r="C14" s="1199"/>
      <c r="D14" s="1411"/>
      <c r="E14" s="1403"/>
      <c r="F14" s="1412"/>
      <c r="G14" s="1405"/>
      <c r="H14" s="1406"/>
      <c r="I14" s="1029"/>
      <c r="J14" s="1406"/>
      <c r="K14" s="1199"/>
      <c r="L14" s="1407">
        <f>SUM(C14:K14)</f>
        <v>0</v>
      </c>
      <c r="M14" s="1408"/>
      <c r="N14" s="1405"/>
      <c r="O14" s="153"/>
    </row>
    <row r="15" spans="1:15">
      <c r="A15" s="1413">
        <v>2.1</v>
      </c>
      <c r="B15" s="1410" t="s">
        <v>2041</v>
      </c>
      <c r="C15" s="1414">
        <f>SUM(C16:C20)</f>
        <v>0</v>
      </c>
      <c r="D15" s="1415">
        <f t="shared" ref="D15:K15" si="0">SUM(D16:D20)</f>
        <v>0</v>
      </c>
      <c r="E15" s="1414">
        <f t="shared" si="0"/>
        <v>0</v>
      </c>
      <c r="F15" s="1414">
        <f t="shared" si="0"/>
        <v>0</v>
      </c>
      <c r="G15" s="1414">
        <f t="shared" si="0"/>
        <v>0</v>
      </c>
      <c r="H15" s="1414">
        <f t="shared" si="0"/>
        <v>0</v>
      </c>
      <c r="I15" s="1414">
        <f t="shared" si="0"/>
        <v>0</v>
      </c>
      <c r="J15" s="1414">
        <f t="shared" si="0"/>
        <v>0</v>
      </c>
      <c r="K15" s="1414">
        <f t="shared" si="0"/>
        <v>0</v>
      </c>
      <c r="L15" s="1407">
        <f t="shared" ref="L15:L51" si="1">SUM(C15:K15)</f>
        <v>0</v>
      </c>
      <c r="M15" s="1414">
        <f>SUM(M16:M20)</f>
        <v>0</v>
      </c>
      <c r="N15" s="1414">
        <f>SUM(N16:N20)</f>
        <v>0</v>
      </c>
      <c r="O15" s="153"/>
    </row>
    <row r="16" spans="1:15">
      <c r="A16" s="1416" t="s">
        <v>2042</v>
      </c>
      <c r="B16" s="1417" t="s">
        <v>2043</v>
      </c>
      <c r="C16" s="1199"/>
      <c r="D16" s="1418"/>
      <c r="E16" s="1199"/>
      <c r="F16" s="1412"/>
      <c r="G16" s="1405"/>
      <c r="H16" s="1406"/>
      <c r="I16" s="1029"/>
      <c r="J16" s="1406"/>
      <c r="K16" s="1199"/>
      <c r="L16" s="1407">
        <f t="shared" si="1"/>
        <v>0</v>
      </c>
      <c r="M16" s="1408"/>
      <c r="N16" s="1405"/>
      <c r="O16" s="153"/>
    </row>
    <row r="17" spans="1:15">
      <c r="A17" s="1416" t="s">
        <v>2044</v>
      </c>
      <c r="B17" s="1417" t="s">
        <v>1958</v>
      </c>
      <c r="C17" s="1199"/>
      <c r="D17" s="1418"/>
      <c r="E17" s="1199"/>
      <c r="F17" s="1412"/>
      <c r="G17" s="1405"/>
      <c r="H17" s="1406"/>
      <c r="I17" s="1029"/>
      <c r="J17" s="1406"/>
      <c r="K17" s="1199"/>
      <c r="L17" s="1407">
        <f t="shared" si="1"/>
        <v>0</v>
      </c>
      <c r="M17" s="1408"/>
      <c r="N17" s="1405"/>
      <c r="O17" s="153"/>
    </row>
    <row r="18" spans="1:15">
      <c r="A18" s="1416" t="s">
        <v>2045</v>
      </c>
      <c r="B18" s="1417" t="s">
        <v>1960</v>
      </c>
      <c r="C18" s="1199"/>
      <c r="D18" s="1418"/>
      <c r="E18" s="1199"/>
      <c r="F18" s="1412"/>
      <c r="G18" s="1405"/>
      <c r="H18" s="1406"/>
      <c r="I18" s="1029"/>
      <c r="J18" s="1406"/>
      <c r="K18" s="1199"/>
      <c r="L18" s="1407">
        <f t="shared" si="1"/>
        <v>0</v>
      </c>
      <c r="M18" s="1408"/>
      <c r="N18" s="1405"/>
      <c r="O18" s="153"/>
    </row>
    <row r="19" spans="1:15">
      <c r="A19" s="1416" t="s">
        <v>2046</v>
      </c>
      <c r="B19" s="1417" t="s">
        <v>1961</v>
      </c>
      <c r="C19" s="1199"/>
      <c r="D19" s="1418"/>
      <c r="E19" s="1199"/>
      <c r="F19" s="1412"/>
      <c r="G19" s="1405"/>
      <c r="H19" s="1406"/>
      <c r="I19" s="1029"/>
      <c r="J19" s="1406"/>
      <c r="K19" s="1199"/>
      <c r="L19" s="1407">
        <f t="shared" si="1"/>
        <v>0</v>
      </c>
      <c r="M19" s="1408"/>
      <c r="N19" s="1405"/>
      <c r="O19" s="153"/>
    </row>
    <row r="20" spans="1:15">
      <c r="A20" s="1416" t="s">
        <v>2047</v>
      </c>
      <c r="B20" s="1417" t="s">
        <v>1962</v>
      </c>
      <c r="C20" s="1199"/>
      <c r="D20" s="1418"/>
      <c r="E20" s="1199"/>
      <c r="F20" s="1412"/>
      <c r="G20" s="1405"/>
      <c r="H20" s="1406"/>
      <c r="I20" s="1029"/>
      <c r="J20" s="1406"/>
      <c r="K20" s="1199"/>
      <c r="L20" s="1407">
        <f t="shared" si="1"/>
        <v>0</v>
      </c>
      <c r="M20" s="1408"/>
      <c r="N20" s="1405"/>
      <c r="O20" s="153"/>
    </row>
    <row r="21" spans="1:15">
      <c r="A21" s="1413">
        <v>2.2000000000000002</v>
      </c>
      <c r="B21" s="1410" t="s">
        <v>2048</v>
      </c>
      <c r="C21" s="1414">
        <f>SUM(C22:C26)</f>
        <v>0</v>
      </c>
      <c r="D21" s="1415">
        <f t="shared" ref="D21:K21" si="2">SUM(D22:D26)</f>
        <v>0</v>
      </c>
      <c r="E21" s="1414">
        <f t="shared" si="2"/>
        <v>0</v>
      </c>
      <c r="F21" s="1414">
        <f t="shared" si="2"/>
        <v>0</v>
      </c>
      <c r="G21" s="1414">
        <f t="shared" si="2"/>
        <v>0</v>
      </c>
      <c r="H21" s="1414">
        <f t="shared" si="2"/>
        <v>0</v>
      </c>
      <c r="I21" s="1414">
        <f t="shared" si="2"/>
        <v>0</v>
      </c>
      <c r="J21" s="1414">
        <f t="shared" si="2"/>
        <v>0</v>
      </c>
      <c r="K21" s="1414">
        <f t="shared" si="2"/>
        <v>0</v>
      </c>
      <c r="L21" s="1407">
        <f t="shared" si="1"/>
        <v>0</v>
      </c>
      <c r="M21" s="1414">
        <f>SUM(M22:M26)</f>
        <v>0</v>
      </c>
      <c r="N21" s="1419">
        <f>SUM(N22:N26)</f>
        <v>0</v>
      </c>
      <c r="O21" s="153"/>
    </row>
    <row r="22" spans="1:15">
      <c r="A22" s="1416" t="s">
        <v>1663</v>
      </c>
      <c r="B22" s="1417" t="s">
        <v>2043</v>
      </c>
      <c r="C22" s="1199"/>
      <c r="D22" s="1418"/>
      <c r="E22" s="1199"/>
      <c r="F22" s="1412"/>
      <c r="G22" s="1405"/>
      <c r="H22" s="1406"/>
      <c r="I22" s="1029"/>
      <c r="J22" s="1406"/>
      <c r="K22" s="1199"/>
      <c r="L22" s="1407">
        <f t="shared" si="1"/>
        <v>0</v>
      </c>
      <c r="M22" s="1408"/>
      <c r="N22" s="1405"/>
      <c r="O22" s="153"/>
    </row>
    <row r="23" spans="1:15">
      <c r="A23" s="1416" t="s">
        <v>1665</v>
      </c>
      <c r="B23" s="1417" t="s">
        <v>1958</v>
      </c>
      <c r="C23" s="1199"/>
      <c r="D23" s="1418"/>
      <c r="E23" s="1199"/>
      <c r="F23" s="1412"/>
      <c r="G23" s="1405"/>
      <c r="H23" s="1406"/>
      <c r="I23" s="1029"/>
      <c r="J23" s="1406"/>
      <c r="K23" s="1199"/>
      <c r="L23" s="1407">
        <f t="shared" si="1"/>
        <v>0</v>
      </c>
      <c r="M23" s="1408"/>
      <c r="N23" s="1405"/>
      <c r="O23" s="153"/>
    </row>
    <row r="24" spans="1:15">
      <c r="A24" s="1416" t="s">
        <v>2049</v>
      </c>
      <c r="B24" s="1417" t="s">
        <v>1960</v>
      </c>
      <c r="C24" s="1199"/>
      <c r="D24" s="1418"/>
      <c r="E24" s="1199"/>
      <c r="F24" s="1412"/>
      <c r="G24" s="1405"/>
      <c r="H24" s="1406"/>
      <c r="I24" s="1029"/>
      <c r="J24" s="1406"/>
      <c r="K24" s="1199"/>
      <c r="L24" s="1407">
        <f t="shared" si="1"/>
        <v>0</v>
      </c>
      <c r="M24" s="1408"/>
      <c r="N24" s="1405"/>
      <c r="O24" s="153"/>
    </row>
    <row r="25" spans="1:15">
      <c r="A25" s="1416" t="s">
        <v>2050</v>
      </c>
      <c r="B25" s="1417" t="s">
        <v>1961</v>
      </c>
      <c r="C25" s="1199"/>
      <c r="D25" s="1418"/>
      <c r="E25" s="1199"/>
      <c r="F25" s="1412"/>
      <c r="G25" s="1405"/>
      <c r="H25" s="1406"/>
      <c r="I25" s="1029"/>
      <c r="J25" s="1406"/>
      <c r="K25" s="1199"/>
      <c r="L25" s="1407">
        <f t="shared" si="1"/>
        <v>0</v>
      </c>
      <c r="M25" s="1408"/>
      <c r="N25" s="1405"/>
      <c r="O25" s="153"/>
    </row>
    <row r="26" spans="1:15">
      <c r="A26" s="1416" t="s">
        <v>2051</v>
      </c>
      <c r="B26" s="1417" t="s">
        <v>1962</v>
      </c>
      <c r="C26" s="1199"/>
      <c r="D26" s="1418"/>
      <c r="E26" s="1199"/>
      <c r="F26" s="1412"/>
      <c r="G26" s="1405"/>
      <c r="H26" s="1406"/>
      <c r="I26" s="1029"/>
      <c r="J26" s="1406"/>
      <c r="K26" s="1199"/>
      <c r="L26" s="1407">
        <f t="shared" si="1"/>
        <v>0</v>
      </c>
      <c r="M26" s="1408"/>
      <c r="N26" s="1405"/>
      <c r="O26" s="153"/>
    </row>
    <row r="27" spans="1:15">
      <c r="A27" s="1409">
        <v>3</v>
      </c>
      <c r="B27" s="1410" t="s">
        <v>2052</v>
      </c>
      <c r="C27" s="1199"/>
      <c r="D27" s="1418"/>
      <c r="E27" s="1199"/>
      <c r="F27" s="1412"/>
      <c r="G27" s="1405"/>
      <c r="H27" s="1406"/>
      <c r="I27" s="1029"/>
      <c r="J27" s="1406"/>
      <c r="K27" s="1199"/>
      <c r="L27" s="1407">
        <f t="shared" si="1"/>
        <v>0</v>
      </c>
      <c r="M27" s="1408"/>
      <c r="N27" s="1405"/>
      <c r="O27" s="153"/>
    </row>
    <row r="28" spans="1:15">
      <c r="A28" s="1409">
        <v>4</v>
      </c>
      <c r="B28" s="1410" t="s">
        <v>2053</v>
      </c>
      <c r="C28" s="1414">
        <f>SUM(C29:C31)</f>
        <v>0</v>
      </c>
      <c r="D28" s="1415">
        <f t="shared" ref="D28:K28" si="3">SUM(D29:D31)</f>
        <v>0</v>
      </c>
      <c r="E28" s="1414">
        <f t="shared" si="3"/>
        <v>0</v>
      </c>
      <c r="F28" s="1414">
        <f t="shared" si="3"/>
        <v>0</v>
      </c>
      <c r="G28" s="1414">
        <f t="shared" si="3"/>
        <v>0</v>
      </c>
      <c r="H28" s="1414">
        <f t="shared" si="3"/>
        <v>0</v>
      </c>
      <c r="I28" s="1414">
        <f t="shared" si="3"/>
        <v>0</v>
      </c>
      <c r="J28" s="1414">
        <f t="shared" si="3"/>
        <v>0</v>
      </c>
      <c r="K28" s="1414">
        <f t="shared" si="3"/>
        <v>0</v>
      </c>
      <c r="L28" s="1407">
        <f t="shared" si="1"/>
        <v>0</v>
      </c>
      <c r="M28" s="1414">
        <f>SUM(M29:M31)</f>
        <v>0</v>
      </c>
      <c r="N28" s="1419">
        <f>SUM(N29:N31)</f>
        <v>0</v>
      </c>
      <c r="O28" s="153"/>
    </row>
    <row r="29" spans="1:15">
      <c r="A29" s="1416">
        <v>4.0999999999999996</v>
      </c>
      <c r="B29" s="1417" t="s">
        <v>1960</v>
      </c>
      <c r="C29" s="1199"/>
      <c r="D29" s="1418"/>
      <c r="E29" s="1199"/>
      <c r="F29" s="1412"/>
      <c r="G29" s="1405"/>
      <c r="H29" s="1406"/>
      <c r="I29" s="1029"/>
      <c r="J29" s="1406"/>
      <c r="K29" s="1199"/>
      <c r="L29" s="1407">
        <f t="shared" si="1"/>
        <v>0</v>
      </c>
      <c r="M29" s="1408"/>
      <c r="N29" s="1405"/>
      <c r="O29" s="153"/>
    </row>
    <row r="30" spans="1:15">
      <c r="A30" s="1416">
        <v>4.2</v>
      </c>
      <c r="B30" s="1417" t="s">
        <v>1961</v>
      </c>
      <c r="C30" s="1199"/>
      <c r="D30" s="1418"/>
      <c r="E30" s="1199"/>
      <c r="F30" s="1412"/>
      <c r="G30" s="1405"/>
      <c r="H30" s="1406"/>
      <c r="I30" s="1029"/>
      <c r="J30" s="1406"/>
      <c r="K30" s="1199"/>
      <c r="L30" s="1407">
        <f t="shared" si="1"/>
        <v>0</v>
      </c>
      <c r="M30" s="1408"/>
      <c r="N30" s="1405"/>
      <c r="O30" s="153"/>
    </row>
    <row r="31" spans="1:15">
      <c r="A31" s="1416">
        <v>4.3</v>
      </c>
      <c r="B31" s="1417" t="s">
        <v>1962</v>
      </c>
      <c r="C31" s="1199"/>
      <c r="D31" s="1418"/>
      <c r="E31" s="1199"/>
      <c r="F31" s="1412"/>
      <c r="G31" s="1405"/>
      <c r="H31" s="1406"/>
      <c r="I31" s="1029"/>
      <c r="J31" s="1406"/>
      <c r="K31" s="1199"/>
      <c r="L31" s="1407">
        <f t="shared" si="1"/>
        <v>0</v>
      </c>
      <c r="M31" s="1408"/>
      <c r="N31" s="1405"/>
      <c r="O31" s="153"/>
    </row>
    <row r="32" spans="1:15">
      <c r="A32" s="1420">
        <v>5</v>
      </c>
      <c r="B32" s="1410" t="s">
        <v>2054</v>
      </c>
      <c r="C32" s="1414">
        <f>SUM(C33:C37)</f>
        <v>0</v>
      </c>
      <c r="D32" s="1415">
        <f t="shared" ref="D32:J32" si="4">SUM(D33:D37)</f>
        <v>0</v>
      </c>
      <c r="E32" s="1414">
        <f t="shared" si="4"/>
        <v>0</v>
      </c>
      <c r="F32" s="1414">
        <f t="shared" si="4"/>
        <v>0</v>
      </c>
      <c r="G32" s="1414">
        <f t="shared" si="4"/>
        <v>0</v>
      </c>
      <c r="H32" s="1414">
        <f t="shared" si="4"/>
        <v>0</v>
      </c>
      <c r="I32" s="1414">
        <f t="shared" si="4"/>
        <v>0</v>
      </c>
      <c r="J32" s="1414">
        <f t="shared" si="4"/>
        <v>0</v>
      </c>
      <c r="K32" s="1414">
        <f>SUM(K33:K37)</f>
        <v>0</v>
      </c>
      <c r="L32" s="1407">
        <f t="shared" si="1"/>
        <v>0</v>
      </c>
      <c r="M32" s="1414">
        <f>SUM(M33:M37)</f>
        <v>0</v>
      </c>
      <c r="N32" s="1419">
        <f>SUM(N33:N37)</f>
        <v>0</v>
      </c>
      <c r="O32" s="153"/>
    </row>
    <row r="33" spans="1:15">
      <c r="A33" s="1421" t="s">
        <v>2055</v>
      </c>
      <c r="B33" s="1417" t="s">
        <v>2043</v>
      </c>
      <c r="C33" s="1199"/>
      <c r="D33" s="1418"/>
      <c r="E33" s="1199"/>
      <c r="F33" s="1412"/>
      <c r="G33" s="1405"/>
      <c r="H33" s="1406"/>
      <c r="I33" s="1029"/>
      <c r="J33" s="1406"/>
      <c r="K33" s="1199"/>
      <c r="L33" s="1407">
        <f t="shared" si="1"/>
        <v>0</v>
      </c>
      <c r="M33" s="1408"/>
      <c r="N33" s="1405"/>
      <c r="O33" s="153"/>
    </row>
    <row r="34" spans="1:15">
      <c r="A34" s="1421" t="s">
        <v>2056</v>
      </c>
      <c r="B34" s="1417" t="s">
        <v>1958</v>
      </c>
      <c r="C34" s="1199"/>
      <c r="D34" s="1418"/>
      <c r="E34" s="1199"/>
      <c r="F34" s="1412"/>
      <c r="G34" s="1405"/>
      <c r="H34" s="1406"/>
      <c r="I34" s="1029"/>
      <c r="J34" s="1406"/>
      <c r="K34" s="1199"/>
      <c r="L34" s="1407">
        <f t="shared" si="1"/>
        <v>0</v>
      </c>
      <c r="M34" s="1408"/>
      <c r="N34" s="1405"/>
      <c r="O34" s="153"/>
    </row>
    <row r="35" spans="1:15">
      <c r="A35" s="1421" t="s">
        <v>2057</v>
      </c>
      <c r="B35" s="1417" t="s">
        <v>1960</v>
      </c>
      <c r="C35" s="1199"/>
      <c r="D35" s="1418"/>
      <c r="E35" s="1199"/>
      <c r="F35" s="1412"/>
      <c r="G35" s="1405"/>
      <c r="H35" s="1406"/>
      <c r="I35" s="1029"/>
      <c r="J35" s="1406"/>
      <c r="K35" s="1199"/>
      <c r="L35" s="1407">
        <f t="shared" si="1"/>
        <v>0</v>
      </c>
      <c r="M35" s="1408"/>
      <c r="N35" s="1405"/>
      <c r="O35" s="153"/>
    </row>
    <row r="36" spans="1:15">
      <c r="A36" s="1421" t="s">
        <v>2058</v>
      </c>
      <c r="B36" s="1417" t="s">
        <v>1961</v>
      </c>
      <c r="C36" s="1199"/>
      <c r="D36" s="1418"/>
      <c r="E36" s="1199"/>
      <c r="F36" s="1412"/>
      <c r="G36" s="1405"/>
      <c r="H36" s="1406"/>
      <c r="I36" s="1029"/>
      <c r="J36" s="1406"/>
      <c r="K36" s="1199"/>
      <c r="L36" s="1407">
        <f t="shared" si="1"/>
        <v>0</v>
      </c>
      <c r="M36" s="1408"/>
      <c r="N36" s="1405"/>
      <c r="O36" s="153"/>
    </row>
    <row r="37" spans="1:15">
      <c r="A37" s="1421" t="s">
        <v>2059</v>
      </c>
      <c r="B37" s="1417" t="s">
        <v>1962</v>
      </c>
      <c r="C37" s="1199"/>
      <c r="D37" s="1418"/>
      <c r="E37" s="1199"/>
      <c r="F37" s="1412"/>
      <c r="G37" s="1405"/>
      <c r="H37" s="1406"/>
      <c r="I37" s="1029"/>
      <c r="J37" s="1406"/>
      <c r="K37" s="1199"/>
      <c r="L37" s="1407">
        <f t="shared" si="1"/>
        <v>0</v>
      </c>
      <c r="M37" s="1408"/>
      <c r="N37" s="1405"/>
      <c r="O37" s="153"/>
    </row>
    <row r="38" spans="1:15">
      <c r="A38" s="1422">
        <v>5.0999999999999996</v>
      </c>
      <c r="B38" s="1410" t="s">
        <v>2060</v>
      </c>
      <c r="C38" s="1414">
        <f>SUM(C39:C43)</f>
        <v>0</v>
      </c>
      <c r="D38" s="1415">
        <f t="shared" ref="D38:K38" si="5">SUM(D39:D43)</f>
        <v>0</v>
      </c>
      <c r="E38" s="1414">
        <f t="shared" si="5"/>
        <v>0</v>
      </c>
      <c r="F38" s="1414">
        <f t="shared" si="5"/>
        <v>0</v>
      </c>
      <c r="G38" s="1414">
        <f t="shared" si="5"/>
        <v>0</v>
      </c>
      <c r="H38" s="1414">
        <f t="shared" si="5"/>
        <v>0</v>
      </c>
      <c r="I38" s="1414">
        <f t="shared" si="5"/>
        <v>0</v>
      </c>
      <c r="J38" s="1414">
        <f t="shared" si="5"/>
        <v>0</v>
      </c>
      <c r="K38" s="1414">
        <f t="shared" si="5"/>
        <v>0</v>
      </c>
      <c r="L38" s="1407">
        <f t="shared" si="1"/>
        <v>0</v>
      </c>
      <c r="M38" s="1414">
        <f>SUM(M39:M43)</f>
        <v>0</v>
      </c>
      <c r="N38" s="1419">
        <f>SUM(N39:N43)</f>
        <v>0</v>
      </c>
      <c r="O38" s="153"/>
    </row>
    <row r="39" spans="1:15">
      <c r="A39" s="1416" t="s">
        <v>2061</v>
      </c>
      <c r="B39" s="1417" t="s">
        <v>2043</v>
      </c>
      <c r="C39" s="1199"/>
      <c r="D39" s="1418"/>
      <c r="E39" s="1199"/>
      <c r="F39" s="1412"/>
      <c r="G39" s="1405"/>
      <c r="H39" s="1406"/>
      <c r="I39" s="1029"/>
      <c r="J39" s="1406"/>
      <c r="K39" s="1199"/>
      <c r="L39" s="1407">
        <f t="shared" si="1"/>
        <v>0</v>
      </c>
      <c r="M39" s="1408"/>
      <c r="N39" s="1405"/>
      <c r="O39" s="153"/>
    </row>
    <row r="40" spans="1:15">
      <c r="A40" s="1423" t="s">
        <v>2062</v>
      </c>
      <c r="B40" s="1417" t="s">
        <v>1958</v>
      </c>
      <c r="C40" s="1199"/>
      <c r="D40" s="1418"/>
      <c r="E40" s="1199"/>
      <c r="F40" s="1412"/>
      <c r="G40" s="1405"/>
      <c r="H40" s="1406"/>
      <c r="I40" s="1029"/>
      <c r="J40" s="1406"/>
      <c r="K40" s="1199"/>
      <c r="L40" s="1407">
        <f t="shared" si="1"/>
        <v>0</v>
      </c>
      <c r="M40" s="1408"/>
      <c r="N40" s="1405"/>
      <c r="O40" s="153"/>
    </row>
    <row r="41" spans="1:15">
      <c r="A41" s="1416" t="s">
        <v>2063</v>
      </c>
      <c r="B41" s="1417" t="s">
        <v>1960</v>
      </c>
      <c r="C41" s="1199"/>
      <c r="D41" s="1418"/>
      <c r="E41" s="1199"/>
      <c r="F41" s="1412"/>
      <c r="G41" s="1405"/>
      <c r="H41" s="1406"/>
      <c r="I41" s="1029"/>
      <c r="J41" s="1406"/>
      <c r="K41" s="1199"/>
      <c r="L41" s="1407">
        <f t="shared" si="1"/>
        <v>0</v>
      </c>
      <c r="M41" s="1408"/>
      <c r="N41" s="1405"/>
      <c r="O41" s="153"/>
    </row>
    <row r="42" spans="1:15">
      <c r="A42" s="1423" t="s">
        <v>2064</v>
      </c>
      <c r="B42" s="1417" t="s">
        <v>1961</v>
      </c>
      <c r="C42" s="1199"/>
      <c r="D42" s="1418"/>
      <c r="E42" s="1199"/>
      <c r="F42" s="1412"/>
      <c r="G42" s="1405"/>
      <c r="H42" s="1406"/>
      <c r="I42" s="1029"/>
      <c r="J42" s="1406"/>
      <c r="K42" s="1199"/>
      <c r="L42" s="1407">
        <f t="shared" si="1"/>
        <v>0</v>
      </c>
      <c r="M42" s="1408"/>
      <c r="N42" s="1405"/>
      <c r="O42" s="153"/>
    </row>
    <row r="43" spans="1:15">
      <c r="A43" s="1416" t="s">
        <v>2065</v>
      </c>
      <c r="B43" s="1417" t="s">
        <v>1962</v>
      </c>
      <c r="C43" s="1199"/>
      <c r="D43" s="1418"/>
      <c r="E43" s="1199"/>
      <c r="F43" s="1412"/>
      <c r="G43" s="1405"/>
      <c r="H43" s="1406"/>
      <c r="I43" s="1029"/>
      <c r="J43" s="1406"/>
      <c r="K43" s="1199"/>
      <c r="L43" s="1407">
        <f t="shared" si="1"/>
        <v>0</v>
      </c>
      <c r="M43" s="1408"/>
      <c r="N43" s="1405"/>
      <c r="O43" s="153"/>
    </row>
    <row r="44" spans="1:15">
      <c r="A44" s="1424">
        <v>5.2</v>
      </c>
      <c r="B44" s="1410" t="s">
        <v>2066</v>
      </c>
      <c r="C44" s="1414">
        <f>SUM(C45:C49)</f>
        <v>0</v>
      </c>
      <c r="D44" s="1415">
        <f t="shared" ref="D44:K44" si="6">SUM(D45:D49)</f>
        <v>0</v>
      </c>
      <c r="E44" s="1414">
        <f t="shared" si="6"/>
        <v>0</v>
      </c>
      <c r="F44" s="1414">
        <f t="shared" si="6"/>
        <v>0</v>
      </c>
      <c r="G44" s="1414">
        <f t="shared" si="6"/>
        <v>0</v>
      </c>
      <c r="H44" s="1414">
        <f t="shared" si="6"/>
        <v>0</v>
      </c>
      <c r="I44" s="1414">
        <f t="shared" si="6"/>
        <v>0</v>
      </c>
      <c r="J44" s="1414">
        <f t="shared" si="6"/>
        <v>0</v>
      </c>
      <c r="K44" s="1414">
        <f t="shared" si="6"/>
        <v>0</v>
      </c>
      <c r="L44" s="1407">
        <f t="shared" si="1"/>
        <v>0</v>
      </c>
      <c r="M44" s="1414">
        <f>SUM(M45:M49)</f>
        <v>0</v>
      </c>
      <c r="N44" s="1419">
        <f>SUM(N45:N49)</f>
        <v>0</v>
      </c>
      <c r="O44" s="153"/>
    </row>
    <row r="45" spans="1:15">
      <c r="A45" s="1423" t="s">
        <v>2067</v>
      </c>
      <c r="B45" s="1417" t="s">
        <v>2043</v>
      </c>
      <c r="C45" s="1199"/>
      <c r="D45" s="1418"/>
      <c r="E45" s="1199"/>
      <c r="F45" s="1412"/>
      <c r="G45" s="1405"/>
      <c r="H45" s="1406"/>
      <c r="I45" s="1029"/>
      <c r="J45" s="1406"/>
      <c r="K45" s="1199"/>
      <c r="L45" s="1407">
        <f t="shared" si="1"/>
        <v>0</v>
      </c>
      <c r="M45" s="1408"/>
      <c r="N45" s="1405"/>
      <c r="O45" s="153"/>
    </row>
    <row r="46" spans="1:15">
      <c r="A46" s="1423" t="s">
        <v>2068</v>
      </c>
      <c r="B46" s="1417" t="s">
        <v>1958</v>
      </c>
      <c r="C46" s="1199"/>
      <c r="D46" s="1418"/>
      <c r="E46" s="1199"/>
      <c r="F46" s="1412"/>
      <c r="G46" s="1405"/>
      <c r="H46" s="1406"/>
      <c r="I46" s="1029"/>
      <c r="J46" s="1406"/>
      <c r="K46" s="1199"/>
      <c r="L46" s="1407">
        <f t="shared" si="1"/>
        <v>0</v>
      </c>
      <c r="M46" s="1408"/>
      <c r="N46" s="1405"/>
      <c r="O46" s="153"/>
    </row>
    <row r="47" spans="1:15">
      <c r="A47" s="1423" t="s">
        <v>2069</v>
      </c>
      <c r="B47" s="1417" t="s">
        <v>1960</v>
      </c>
      <c r="C47" s="1199"/>
      <c r="D47" s="1418"/>
      <c r="E47" s="1199"/>
      <c r="F47" s="1412"/>
      <c r="G47" s="1405"/>
      <c r="H47" s="1406"/>
      <c r="I47" s="1029"/>
      <c r="J47" s="1406"/>
      <c r="K47" s="1199"/>
      <c r="L47" s="1407">
        <f t="shared" si="1"/>
        <v>0</v>
      </c>
      <c r="M47" s="1408"/>
      <c r="N47" s="1405"/>
      <c r="O47" s="153"/>
    </row>
    <row r="48" spans="1:15">
      <c r="A48" s="1423" t="s">
        <v>2070</v>
      </c>
      <c r="B48" s="1417" t="s">
        <v>1961</v>
      </c>
      <c r="C48" s="1199"/>
      <c r="D48" s="1411"/>
      <c r="E48" s="1403"/>
      <c r="F48" s="1412"/>
      <c r="G48" s="1405"/>
      <c r="H48" s="1406"/>
      <c r="I48" s="1029"/>
      <c r="J48" s="1406"/>
      <c r="K48" s="1199"/>
      <c r="L48" s="1407">
        <f t="shared" si="1"/>
        <v>0</v>
      </c>
      <c r="M48" s="1408"/>
      <c r="N48" s="1405"/>
      <c r="O48" s="153"/>
    </row>
    <row r="49" spans="1:15">
      <c r="A49" s="1423" t="s">
        <v>2071</v>
      </c>
      <c r="B49" s="1417" t="s">
        <v>1962</v>
      </c>
      <c r="C49" s="1199"/>
      <c r="D49" s="1411"/>
      <c r="E49" s="1403"/>
      <c r="F49" s="1412"/>
      <c r="G49" s="1405"/>
      <c r="H49" s="1406"/>
      <c r="I49" s="1029"/>
      <c r="J49" s="1406"/>
      <c r="K49" s="1199"/>
      <c r="L49" s="1407">
        <f t="shared" si="1"/>
        <v>0</v>
      </c>
      <c r="M49" s="1408"/>
      <c r="N49" s="1405"/>
      <c r="O49" s="153"/>
    </row>
    <row r="50" spans="1:15">
      <c r="A50" s="1425">
        <v>6</v>
      </c>
      <c r="B50" s="1410" t="s">
        <v>2072</v>
      </c>
      <c r="C50" s="1199"/>
      <c r="D50" s="1411"/>
      <c r="E50" s="1403"/>
      <c r="F50" s="1412"/>
      <c r="G50" s="1405"/>
      <c r="H50" s="1406"/>
      <c r="I50" s="1029"/>
      <c r="J50" s="1406"/>
      <c r="K50" s="1199"/>
      <c r="L50" s="1407">
        <f t="shared" si="1"/>
        <v>0</v>
      </c>
      <c r="M50" s="1408"/>
      <c r="N50" s="1405"/>
      <c r="O50" s="153"/>
    </row>
    <row r="51" spans="1:15">
      <c r="A51" s="1426">
        <v>7</v>
      </c>
      <c r="B51" s="1410" t="s">
        <v>2073</v>
      </c>
      <c r="C51" s="1199"/>
      <c r="D51" s="1411"/>
      <c r="E51" s="1403"/>
      <c r="F51" s="1412"/>
      <c r="G51" s="1405"/>
      <c r="H51" s="1406"/>
      <c r="I51" s="1029"/>
      <c r="J51" s="1406"/>
      <c r="K51" s="1199"/>
      <c r="L51" s="1407">
        <f t="shared" si="1"/>
        <v>0</v>
      </c>
      <c r="M51" s="1408"/>
      <c r="N51" s="1405"/>
      <c r="O51" s="153"/>
    </row>
    <row r="52" spans="1:15" ht="15.75" thickBot="1">
      <c r="A52" s="1427">
        <v>8</v>
      </c>
      <c r="B52" s="1428" t="s">
        <v>2074</v>
      </c>
      <c r="C52" s="1221"/>
      <c r="D52" s="1429"/>
      <c r="E52" s="1229"/>
      <c r="F52" s="1430"/>
      <c r="G52" s="1431"/>
      <c r="H52" s="1432"/>
      <c r="I52" s="1211"/>
      <c r="J52" s="1432"/>
      <c r="K52" s="1221"/>
      <c r="L52" s="1433">
        <f>SUM(C52:K52)</f>
        <v>0</v>
      </c>
      <c r="M52" s="1434"/>
      <c r="N52" s="1431"/>
      <c r="O52" s="153"/>
    </row>
    <row r="53" spans="1:15">
      <c r="A53" s="851"/>
      <c r="B53" s="1435"/>
      <c r="C53" s="1435"/>
      <c r="D53" s="1436"/>
      <c r="E53" s="1436"/>
      <c r="F53" s="1436"/>
      <c r="G53" s="852"/>
      <c r="H53" s="852"/>
      <c r="I53" s="1436"/>
      <c r="J53" s="1436"/>
      <c r="K53" s="1436"/>
      <c r="L53" s="1436"/>
      <c r="M53" s="153"/>
      <c r="N53" s="153"/>
      <c r="O53" s="1437"/>
    </row>
    <row r="54" spans="1:15">
      <c r="A54" s="153"/>
      <c r="B54" s="153"/>
      <c r="C54" s="153"/>
      <c r="D54" s="153"/>
      <c r="E54" s="153"/>
      <c r="F54" s="153"/>
      <c r="G54" s="852"/>
      <c r="H54" s="852"/>
      <c r="I54" s="1436"/>
      <c r="J54" s="1436"/>
      <c r="K54" s="1436"/>
      <c r="L54" s="1436"/>
      <c r="M54" s="153"/>
      <c r="N54" s="153"/>
      <c r="O54" s="1437"/>
    </row>
    <row r="55" spans="1:15">
      <c r="A55" s="153"/>
      <c r="B55" s="1438" t="s">
        <v>2075</v>
      </c>
      <c r="C55" s="153"/>
      <c r="D55" s="1436"/>
      <c r="E55" s="1436"/>
      <c r="F55" s="1436"/>
      <c r="G55" s="852"/>
      <c r="H55" s="852"/>
      <c r="I55" s="1436"/>
      <c r="J55" s="1436"/>
      <c r="K55" s="1436"/>
      <c r="L55" s="1436"/>
      <c r="M55" s="153"/>
      <c r="N55" s="153"/>
      <c r="O55" s="1437"/>
    </row>
    <row r="56" spans="1:15" ht="24.75">
      <c r="A56" s="153"/>
      <c r="B56" s="1439" t="s">
        <v>2076</v>
      </c>
      <c r="C56" s="1440"/>
      <c r="D56" s="1436"/>
      <c r="E56" s="1436"/>
      <c r="F56" s="1436"/>
      <c r="G56" s="852"/>
      <c r="H56" s="852"/>
      <c r="I56" s="1436"/>
      <c r="J56" s="1436"/>
      <c r="K56" s="1436"/>
      <c r="L56" s="1436"/>
      <c r="M56" s="153"/>
      <c r="N56" s="153"/>
      <c r="O56" s="1437"/>
    </row>
    <row r="57" spans="1:15">
      <c r="A57" s="153"/>
      <c r="B57" s="1441"/>
      <c r="C57" s="1442"/>
      <c r="D57" s="1437"/>
      <c r="E57" s="1437"/>
      <c r="F57" s="1437"/>
      <c r="G57" s="1437"/>
      <c r="H57" s="1437"/>
      <c r="I57" s="1437"/>
      <c r="J57" s="1437"/>
      <c r="K57" s="1437"/>
      <c r="L57" s="1437"/>
      <c r="M57" s="1437"/>
      <c r="N57" s="1437"/>
      <c r="O57" s="1437"/>
    </row>
  </sheetData>
  <mergeCells count="16">
    <mergeCell ref="A7:A12"/>
    <mergeCell ref="C7:K7"/>
    <mergeCell ref="L7:L12"/>
    <mergeCell ref="M7:N7"/>
    <mergeCell ref="B8:B12"/>
    <mergeCell ref="C8:C12"/>
    <mergeCell ref="D8:G8"/>
    <mergeCell ref="H8:H12"/>
    <mergeCell ref="I8:I12"/>
    <mergeCell ref="J8:J12"/>
    <mergeCell ref="K8:K12"/>
    <mergeCell ref="M8:M12"/>
    <mergeCell ref="N8:N12"/>
    <mergeCell ref="D10:E10"/>
    <mergeCell ref="F10:F12"/>
    <mergeCell ref="G10:G12"/>
  </mergeCells>
  <pageMargins left="0.75" right="0.75" top="1" bottom="1" header="0.5" footer="0.5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27"/>
  <sheetViews>
    <sheetView workbookViewId="0">
      <selection activeCell="A43" activeCellId="1" sqref="B27 A43"/>
    </sheetView>
  </sheetViews>
  <sheetFormatPr defaultRowHeight="15"/>
  <cols>
    <col min="1" max="1" width="23.7109375" style="41" customWidth="1"/>
    <col min="2" max="2" width="64.7109375" style="41" customWidth="1"/>
    <col min="3" max="3" width="12" style="41" customWidth="1"/>
    <col min="4" max="4" width="13.42578125" style="41" customWidth="1"/>
    <col min="5" max="5" width="9.140625" style="41"/>
    <col min="6" max="6" width="11.7109375" style="41" customWidth="1"/>
    <col min="7" max="7" width="14.85546875" style="41" customWidth="1"/>
    <col min="8" max="9" width="9.140625" style="41"/>
    <col min="10" max="11" width="12.5703125" style="41" customWidth="1"/>
    <col min="12" max="12" width="9.140625" style="41"/>
    <col min="13" max="13" width="13" style="41" customWidth="1"/>
    <col min="14" max="14" width="15" style="41" customWidth="1"/>
    <col min="15" max="16" width="9.140625" style="41"/>
    <col min="17" max="17" width="12.7109375" style="41" customWidth="1"/>
    <col min="18" max="18" width="12.85546875" style="41" customWidth="1"/>
    <col min="19" max="19" width="9.140625" style="41"/>
    <col min="20" max="20" width="14.42578125" style="41" customWidth="1"/>
    <col min="21" max="21" width="15.5703125" style="41" customWidth="1"/>
    <col min="22" max="256" width="9.140625" style="41"/>
    <col min="257" max="257" width="23.7109375" style="41" customWidth="1"/>
    <col min="258" max="258" width="64.7109375" style="41" customWidth="1"/>
    <col min="259" max="259" width="12" style="41" customWidth="1"/>
    <col min="260" max="260" width="13.42578125" style="41" customWidth="1"/>
    <col min="261" max="261" width="9.140625" style="41"/>
    <col min="262" max="262" width="11.7109375" style="41" customWidth="1"/>
    <col min="263" max="263" width="14.85546875" style="41" customWidth="1"/>
    <col min="264" max="265" width="9.140625" style="41"/>
    <col min="266" max="267" width="12.5703125" style="41" customWidth="1"/>
    <col min="268" max="268" width="9.140625" style="41"/>
    <col min="269" max="269" width="13" style="41" customWidth="1"/>
    <col min="270" max="270" width="15" style="41" customWidth="1"/>
    <col min="271" max="272" width="9.140625" style="41"/>
    <col min="273" max="273" width="12.7109375" style="41" customWidth="1"/>
    <col min="274" max="274" width="12.85546875" style="41" customWidth="1"/>
    <col min="275" max="275" width="9.140625" style="41"/>
    <col min="276" max="276" width="14.42578125" style="41" customWidth="1"/>
    <col min="277" max="277" width="15.5703125" style="41" customWidth="1"/>
    <col min="278" max="512" width="9.140625" style="41"/>
    <col min="513" max="513" width="23.7109375" style="41" customWidth="1"/>
    <col min="514" max="514" width="64.7109375" style="41" customWidth="1"/>
    <col min="515" max="515" width="12" style="41" customWidth="1"/>
    <col min="516" max="516" width="13.42578125" style="41" customWidth="1"/>
    <col min="517" max="517" width="9.140625" style="41"/>
    <col min="518" max="518" width="11.7109375" style="41" customWidth="1"/>
    <col min="519" max="519" width="14.85546875" style="41" customWidth="1"/>
    <col min="520" max="521" width="9.140625" style="41"/>
    <col min="522" max="523" width="12.5703125" style="41" customWidth="1"/>
    <col min="524" max="524" width="9.140625" style="41"/>
    <col min="525" max="525" width="13" style="41" customWidth="1"/>
    <col min="526" max="526" width="15" style="41" customWidth="1"/>
    <col min="527" max="528" width="9.140625" style="41"/>
    <col min="529" max="529" width="12.7109375" style="41" customWidth="1"/>
    <col min="530" max="530" width="12.85546875" style="41" customWidth="1"/>
    <col min="531" max="531" width="9.140625" style="41"/>
    <col min="532" max="532" width="14.42578125" style="41" customWidth="1"/>
    <col min="533" max="533" width="15.5703125" style="41" customWidth="1"/>
    <col min="534" max="768" width="9.140625" style="41"/>
    <col min="769" max="769" width="23.7109375" style="41" customWidth="1"/>
    <col min="770" max="770" width="64.7109375" style="41" customWidth="1"/>
    <col min="771" max="771" width="12" style="41" customWidth="1"/>
    <col min="772" max="772" width="13.42578125" style="41" customWidth="1"/>
    <col min="773" max="773" width="9.140625" style="41"/>
    <col min="774" max="774" width="11.7109375" style="41" customWidth="1"/>
    <col min="775" max="775" width="14.85546875" style="41" customWidth="1"/>
    <col min="776" max="777" width="9.140625" style="41"/>
    <col min="778" max="779" width="12.5703125" style="41" customWidth="1"/>
    <col min="780" max="780" width="9.140625" style="41"/>
    <col min="781" max="781" width="13" style="41" customWidth="1"/>
    <col min="782" max="782" width="15" style="41" customWidth="1"/>
    <col min="783" max="784" width="9.140625" style="41"/>
    <col min="785" max="785" width="12.7109375" style="41" customWidth="1"/>
    <col min="786" max="786" width="12.85546875" style="41" customWidth="1"/>
    <col min="787" max="787" width="9.140625" style="41"/>
    <col min="788" max="788" width="14.42578125" style="41" customWidth="1"/>
    <col min="789" max="789" width="15.5703125" style="41" customWidth="1"/>
    <col min="790" max="1024" width="9.140625" style="41"/>
    <col min="1025" max="1025" width="23.7109375" style="41" customWidth="1"/>
    <col min="1026" max="1026" width="64.7109375" style="41" customWidth="1"/>
    <col min="1027" max="1027" width="12" style="41" customWidth="1"/>
    <col min="1028" max="1028" width="13.42578125" style="41" customWidth="1"/>
    <col min="1029" max="1029" width="9.140625" style="41"/>
    <col min="1030" max="1030" width="11.7109375" style="41" customWidth="1"/>
    <col min="1031" max="1031" width="14.85546875" style="41" customWidth="1"/>
    <col min="1032" max="1033" width="9.140625" style="41"/>
    <col min="1034" max="1035" width="12.5703125" style="41" customWidth="1"/>
    <col min="1036" max="1036" width="9.140625" style="41"/>
    <col min="1037" max="1037" width="13" style="41" customWidth="1"/>
    <col min="1038" max="1038" width="15" style="41" customWidth="1"/>
    <col min="1039" max="1040" width="9.140625" style="41"/>
    <col min="1041" max="1041" width="12.7109375" style="41" customWidth="1"/>
    <col min="1042" max="1042" width="12.85546875" style="41" customWidth="1"/>
    <col min="1043" max="1043" width="9.140625" style="41"/>
    <col min="1044" max="1044" width="14.42578125" style="41" customWidth="1"/>
    <col min="1045" max="1045" width="15.5703125" style="41" customWidth="1"/>
    <col min="1046" max="1280" width="9.140625" style="41"/>
    <col min="1281" max="1281" width="23.7109375" style="41" customWidth="1"/>
    <col min="1282" max="1282" width="64.7109375" style="41" customWidth="1"/>
    <col min="1283" max="1283" width="12" style="41" customWidth="1"/>
    <col min="1284" max="1284" width="13.42578125" style="41" customWidth="1"/>
    <col min="1285" max="1285" width="9.140625" style="41"/>
    <col min="1286" max="1286" width="11.7109375" style="41" customWidth="1"/>
    <col min="1287" max="1287" width="14.85546875" style="41" customWidth="1"/>
    <col min="1288" max="1289" width="9.140625" style="41"/>
    <col min="1290" max="1291" width="12.5703125" style="41" customWidth="1"/>
    <col min="1292" max="1292" width="9.140625" style="41"/>
    <col min="1293" max="1293" width="13" style="41" customWidth="1"/>
    <col min="1294" max="1294" width="15" style="41" customWidth="1"/>
    <col min="1295" max="1296" width="9.140625" style="41"/>
    <col min="1297" max="1297" width="12.7109375" style="41" customWidth="1"/>
    <col min="1298" max="1298" width="12.85546875" style="41" customWidth="1"/>
    <col min="1299" max="1299" width="9.140625" style="41"/>
    <col min="1300" max="1300" width="14.42578125" style="41" customWidth="1"/>
    <col min="1301" max="1301" width="15.5703125" style="41" customWidth="1"/>
    <col min="1302" max="1536" width="9.140625" style="41"/>
    <col min="1537" max="1537" width="23.7109375" style="41" customWidth="1"/>
    <col min="1538" max="1538" width="64.7109375" style="41" customWidth="1"/>
    <col min="1539" max="1539" width="12" style="41" customWidth="1"/>
    <col min="1540" max="1540" width="13.42578125" style="41" customWidth="1"/>
    <col min="1541" max="1541" width="9.140625" style="41"/>
    <col min="1542" max="1542" width="11.7109375" style="41" customWidth="1"/>
    <col min="1543" max="1543" width="14.85546875" style="41" customWidth="1"/>
    <col min="1544" max="1545" width="9.140625" style="41"/>
    <col min="1546" max="1547" width="12.5703125" style="41" customWidth="1"/>
    <col min="1548" max="1548" width="9.140625" style="41"/>
    <col min="1549" max="1549" width="13" style="41" customWidth="1"/>
    <col min="1550" max="1550" width="15" style="41" customWidth="1"/>
    <col min="1551" max="1552" width="9.140625" style="41"/>
    <col min="1553" max="1553" width="12.7109375" style="41" customWidth="1"/>
    <col min="1554" max="1554" width="12.85546875" style="41" customWidth="1"/>
    <col min="1555" max="1555" width="9.140625" style="41"/>
    <col min="1556" max="1556" width="14.42578125" style="41" customWidth="1"/>
    <col min="1557" max="1557" width="15.5703125" style="41" customWidth="1"/>
    <col min="1558" max="1792" width="9.140625" style="41"/>
    <col min="1793" max="1793" width="23.7109375" style="41" customWidth="1"/>
    <col min="1794" max="1794" width="64.7109375" style="41" customWidth="1"/>
    <col min="1795" max="1795" width="12" style="41" customWidth="1"/>
    <col min="1796" max="1796" width="13.42578125" style="41" customWidth="1"/>
    <col min="1797" max="1797" width="9.140625" style="41"/>
    <col min="1798" max="1798" width="11.7109375" style="41" customWidth="1"/>
    <col min="1799" max="1799" width="14.85546875" style="41" customWidth="1"/>
    <col min="1800" max="1801" width="9.140625" style="41"/>
    <col min="1802" max="1803" width="12.5703125" style="41" customWidth="1"/>
    <col min="1804" max="1804" width="9.140625" style="41"/>
    <col min="1805" max="1805" width="13" style="41" customWidth="1"/>
    <col min="1806" max="1806" width="15" style="41" customWidth="1"/>
    <col min="1807" max="1808" width="9.140625" style="41"/>
    <col min="1809" max="1809" width="12.7109375" style="41" customWidth="1"/>
    <col min="1810" max="1810" width="12.85546875" style="41" customWidth="1"/>
    <col min="1811" max="1811" width="9.140625" style="41"/>
    <col min="1812" max="1812" width="14.42578125" style="41" customWidth="1"/>
    <col min="1813" max="1813" width="15.5703125" style="41" customWidth="1"/>
    <col min="1814" max="2048" width="9.140625" style="41"/>
    <col min="2049" max="2049" width="23.7109375" style="41" customWidth="1"/>
    <col min="2050" max="2050" width="64.7109375" style="41" customWidth="1"/>
    <col min="2051" max="2051" width="12" style="41" customWidth="1"/>
    <col min="2052" max="2052" width="13.42578125" style="41" customWidth="1"/>
    <col min="2053" max="2053" width="9.140625" style="41"/>
    <col min="2054" max="2054" width="11.7109375" style="41" customWidth="1"/>
    <col min="2055" max="2055" width="14.85546875" style="41" customWidth="1"/>
    <col min="2056" max="2057" width="9.140625" style="41"/>
    <col min="2058" max="2059" width="12.5703125" style="41" customWidth="1"/>
    <col min="2060" max="2060" width="9.140625" style="41"/>
    <col min="2061" max="2061" width="13" style="41" customWidth="1"/>
    <col min="2062" max="2062" width="15" style="41" customWidth="1"/>
    <col min="2063" max="2064" width="9.140625" style="41"/>
    <col min="2065" max="2065" width="12.7109375" style="41" customWidth="1"/>
    <col min="2066" max="2066" width="12.85546875" style="41" customWidth="1"/>
    <col min="2067" max="2067" width="9.140625" style="41"/>
    <col min="2068" max="2068" width="14.42578125" style="41" customWidth="1"/>
    <col min="2069" max="2069" width="15.5703125" style="41" customWidth="1"/>
    <col min="2070" max="2304" width="9.140625" style="41"/>
    <col min="2305" max="2305" width="23.7109375" style="41" customWidth="1"/>
    <col min="2306" max="2306" width="64.7109375" style="41" customWidth="1"/>
    <col min="2307" max="2307" width="12" style="41" customWidth="1"/>
    <col min="2308" max="2308" width="13.42578125" style="41" customWidth="1"/>
    <col min="2309" max="2309" width="9.140625" style="41"/>
    <col min="2310" max="2310" width="11.7109375" style="41" customWidth="1"/>
    <col min="2311" max="2311" width="14.85546875" style="41" customWidth="1"/>
    <col min="2312" max="2313" width="9.140625" style="41"/>
    <col min="2314" max="2315" width="12.5703125" style="41" customWidth="1"/>
    <col min="2316" max="2316" width="9.140625" style="41"/>
    <col min="2317" max="2317" width="13" style="41" customWidth="1"/>
    <col min="2318" max="2318" width="15" style="41" customWidth="1"/>
    <col min="2319" max="2320" width="9.140625" style="41"/>
    <col min="2321" max="2321" width="12.7109375" style="41" customWidth="1"/>
    <col min="2322" max="2322" width="12.85546875" style="41" customWidth="1"/>
    <col min="2323" max="2323" width="9.140625" style="41"/>
    <col min="2324" max="2324" width="14.42578125" style="41" customWidth="1"/>
    <col min="2325" max="2325" width="15.5703125" style="41" customWidth="1"/>
    <col min="2326" max="2560" width="9.140625" style="41"/>
    <col min="2561" max="2561" width="23.7109375" style="41" customWidth="1"/>
    <col min="2562" max="2562" width="64.7109375" style="41" customWidth="1"/>
    <col min="2563" max="2563" width="12" style="41" customWidth="1"/>
    <col min="2564" max="2564" width="13.42578125" style="41" customWidth="1"/>
    <col min="2565" max="2565" width="9.140625" style="41"/>
    <col min="2566" max="2566" width="11.7109375" style="41" customWidth="1"/>
    <col min="2567" max="2567" width="14.85546875" style="41" customWidth="1"/>
    <col min="2568" max="2569" width="9.140625" style="41"/>
    <col min="2570" max="2571" width="12.5703125" style="41" customWidth="1"/>
    <col min="2572" max="2572" width="9.140625" style="41"/>
    <col min="2573" max="2573" width="13" style="41" customWidth="1"/>
    <col min="2574" max="2574" width="15" style="41" customWidth="1"/>
    <col min="2575" max="2576" width="9.140625" style="41"/>
    <col min="2577" max="2577" width="12.7109375" style="41" customWidth="1"/>
    <col min="2578" max="2578" width="12.85546875" style="41" customWidth="1"/>
    <col min="2579" max="2579" width="9.140625" style="41"/>
    <col min="2580" max="2580" width="14.42578125" style="41" customWidth="1"/>
    <col min="2581" max="2581" width="15.5703125" style="41" customWidth="1"/>
    <col min="2582" max="2816" width="9.140625" style="41"/>
    <col min="2817" max="2817" width="23.7109375" style="41" customWidth="1"/>
    <col min="2818" max="2818" width="64.7109375" style="41" customWidth="1"/>
    <col min="2819" max="2819" width="12" style="41" customWidth="1"/>
    <col min="2820" max="2820" width="13.42578125" style="41" customWidth="1"/>
    <col min="2821" max="2821" width="9.140625" style="41"/>
    <col min="2822" max="2822" width="11.7109375" style="41" customWidth="1"/>
    <col min="2823" max="2823" width="14.85546875" style="41" customWidth="1"/>
    <col min="2824" max="2825" width="9.140625" style="41"/>
    <col min="2826" max="2827" width="12.5703125" style="41" customWidth="1"/>
    <col min="2828" max="2828" width="9.140625" style="41"/>
    <col min="2829" max="2829" width="13" style="41" customWidth="1"/>
    <col min="2830" max="2830" width="15" style="41" customWidth="1"/>
    <col min="2831" max="2832" width="9.140625" style="41"/>
    <col min="2833" max="2833" width="12.7109375" style="41" customWidth="1"/>
    <col min="2834" max="2834" width="12.85546875" style="41" customWidth="1"/>
    <col min="2835" max="2835" width="9.140625" style="41"/>
    <col min="2836" max="2836" width="14.42578125" style="41" customWidth="1"/>
    <col min="2837" max="2837" width="15.5703125" style="41" customWidth="1"/>
    <col min="2838" max="3072" width="9.140625" style="41"/>
    <col min="3073" max="3073" width="23.7109375" style="41" customWidth="1"/>
    <col min="3074" max="3074" width="64.7109375" style="41" customWidth="1"/>
    <col min="3075" max="3075" width="12" style="41" customWidth="1"/>
    <col min="3076" max="3076" width="13.42578125" style="41" customWidth="1"/>
    <col min="3077" max="3077" width="9.140625" style="41"/>
    <col min="3078" max="3078" width="11.7109375" style="41" customWidth="1"/>
    <col min="3079" max="3079" width="14.85546875" style="41" customWidth="1"/>
    <col min="3080" max="3081" width="9.140625" style="41"/>
    <col min="3082" max="3083" width="12.5703125" style="41" customWidth="1"/>
    <col min="3084" max="3084" width="9.140625" style="41"/>
    <col min="3085" max="3085" width="13" style="41" customWidth="1"/>
    <col min="3086" max="3086" width="15" style="41" customWidth="1"/>
    <col min="3087" max="3088" width="9.140625" style="41"/>
    <col min="3089" max="3089" width="12.7109375" style="41" customWidth="1"/>
    <col min="3090" max="3090" width="12.85546875" style="41" customWidth="1"/>
    <col min="3091" max="3091" width="9.140625" style="41"/>
    <col min="3092" max="3092" width="14.42578125" style="41" customWidth="1"/>
    <col min="3093" max="3093" width="15.5703125" style="41" customWidth="1"/>
    <col min="3094" max="3328" width="9.140625" style="41"/>
    <col min="3329" max="3329" width="23.7109375" style="41" customWidth="1"/>
    <col min="3330" max="3330" width="64.7109375" style="41" customWidth="1"/>
    <col min="3331" max="3331" width="12" style="41" customWidth="1"/>
    <col min="3332" max="3332" width="13.42578125" style="41" customWidth="1"/>
    <col min="3333" max="3333" width="9.140625" style="41"/>
    <col min="3334" max="3334" width="11.7109375" style="41" customWidth="1"/>
    <col min="3335" max="3335" width="14.85546875" style="41" customWidth="1"/>
    <col min="3336" max="3337" width="9.140625" style="41"/>
    <col min="3338" max="3339" width="12.5703125" style="41" customWidth="1"/>
    <col min="3340" max="3340" width="9.140625" style="41"/>
    <col min="3341" max="3341" width="13" style="41" customWidth="1"/>
    <col min="3342" max="3342" width="15" style="41" customWidth="1"/>
    <col min="3343" max="3344" width="9.140625" style="41"/>
    <col min="3345" max="3345" width="12.7109375" style="41" customWidth="1"/>
    <col min="3346" max="3346" width="12.85546875" style="41" customWidth="1"/>
    <col min="3347" max="3347" width="9.140625" style="41"/>
    <col min="3348" max="3348" width="14.42578125" style="41" customWidth="1"/>
    <col min="3349" max="3349" width="15.5703125" style="41" customWidth="1"/>
    <col min="3350" max="3584" width="9.140625" style="41"/>
    <col min="3585" max="3585" width="23.7109375" style="41" customWidth="1"/>
    <col min="3586" max="3586" width="64.7109375" style="41" customWidth="1"/>
    <col min="3587" max="3587" width="12" style="41" customWidth="1"/>
    <col min="3588" max="3588" width="13.42578125" style="41" customWidth="1"/>
    <col min="3589" max="3589" width="9.140625" style="41"/>
    <col min="3590" max="3590" width="11.7109375" style="41" customWidth="1"/>
    <col min="3591" max="3591" width="14.85546875" style="41" customWidth="1"/>
    <col min="3592" max="3593" width="9.140625" style="41"/>
    <col min="3594" max="3595" width="12.5703125" style="41" customWidth="1"/>
    <col min="3596" max="3596" width="9.140625" style="41"/>
    <col min="3597" max="3597" width="13" style="41" customWidth="1"/>
    <col min="3598" max="3598" width="15" style="41" customWidth="1"/>
    <col min="3599" max="3600" width="9.140625" style="41"/>
    <col min="3601" max="3601" width="12.7109375" style="41" customWidth="1"/>
    <col min="3602" max="3602" width="12.85546875" style="41" customWidth="1"/>
    <col min="3603" max="3603" width="9.140625" style="41"/>
    <col min="3604" max="3604" width="14.42578125" style="41" customWidth="1"/>
    <col min="3605" max="3605" width="15.5703125" style="41" customWidth="1"/>
    <col min="3606" max="3840" width="9.140625" style="41"/>
    <col min="3841" max="3841" width="23.7109375" style="41" customWidth="1"/>
    <col min="3842" max="3842" width="64.7109375" style="41" customWidth="1"/>
    <col min="3843" max="3843" width="12" style="41" customWidth="1"/>
    <col min="3844" max="3844" width="13.42578125" style="41" customWidth="1"/>
    <col min="3845" max="3845" width="9.140625" style="41"/>
    <col min="3846" max="3846" width="11.7109375" style="41" customWidth="1"/>
    <col min="3847" max="3847" width="14.85546875" style="41" customWidth="1"/>
    <col min="3848" max="3849" width="9.140625" style="41"/>
    <col min="3850" max="3851" width="12.5703125" style="41" customWidth="1"/>
    <col min="3852" max="3852" width="9.140625" style="41"/>
    <col min="3853" max="3853" width="13" style="41" customWidth="1"/>
    <col min="3854" max="3854" width="15" style="41" customWidth="1"/>
    <col min="3855" max="3856" width="9.140625" style="41"/>
    <col min="3857" max="3857" width="12.7109375" style="41" customWidth="1"/>
    <col min="3858" max="3858" width="12.85546875" style="41" customWidth="1"/>
    <col min="3859" max="3859" width="9.140625" style="41"/>
    <col min="3860" max="3860" width="14.42578125" style="41" customWidth="1"/>
    <col min="3861" max="3861" width="15.5703125" style="41" customWidth="1"/>
    <col min="3862" max="4096" width="9.140625" style="41"/>
    <col min="4097" max="4097" width="23.7109375" style="41" customWidth="1"/>
    <col min="4098" max="4098" width="64.7109375" style="41" customWidth="1"/>
    <col min="4099" max="4099" width="12" style="41" customWidth="1"/>
    <col min="4100" max="4100" width="13.42578125" style="41" customWidth="1"/>
    <col min="4101" max="4101" width="9.140625" style="41"/>
    <col min="4102" max="4102" width="11.7109375" style="41" customWidth="1"/>
    <col min="4103" max="4103" width="14.85546875" style="41" customWidth="1"/>
    <col min="4104" max="4105" width="9.140625" style="41"/>
    <col min="4106" max="4107" width="12.5703125" style="41" customWidth="1"/>
    <col min="4108" max="4108" width="9.140625" style="41"/>
    <col min="4109" max="4109" width="13" style="41" customWidth="1"/>
    <col min="4110" max="4110" width="15" style="41" customWidth="1"/>
    <col min="4111" max="4112" width="9.140625" style="41"/>
    <col min="4113" max="4113" width="12.7109375" style="41" customWidth="1"/>
    <col min="4114" max="4114" width="12.85546875" style="41" customWidth="1"/>
    <col min="4115" max="4115" width="9.140625" style="41"/>
    <col min="4116" max="4116" width="14.42578125" style="41" customWidth="1"/>
    <col min="4117" max="4117" width="15.5703125" style="41" customWidth="1"/>
    <col min="4118" max="4352" width="9.140625" style="41"/>
    <col min="4353" max="4353" width="23.7109375" style="41" customWidth="1"/>
    <col min="4354" max="4354" width="64.7109375" style="41" customWidth="1"/>
    <col min="4355" max="4355" width="12" style="41" customWidth="1"/>
    <col min="4356" max="4356" width="13.42578125" style="41" customWidth="1"/>
    <col min="4357" max="4357" width="9.140625" style="41"/>
    <col min="4358" max="4358" width="11.7109375" style="41" customWidth="1"/>
    <col min="4359" max="4359" width="14.85546875" style="41" customWidth="1"/>
    <col min="4360" max="4361" width="9.140625" style="41"/>
    <col min="4362" max="4363" width="12.5703125" style="41" customWidth="1"/>
    <col min="4364" max="4364" width="9.140625" style="41"/>
    <col min="4365" max="4365" width="13" style="41" customWidth="1"/>
    <col min="4366" max="4366" width="15" style="41" customWidth="1"/>
    <col min="4367" max="4368" width="9.140625" style="41"/>
    <col min="4369" max="4369" width="12.7109375" style="41" customWidth="1"/>
    <col min="4370" max="4370" width="12.85546875" style="41" customWidth="1"/>
    <col min="4371" max="4371" width="9.140625" style="41"/>
    <col min="4372" max="4372" width="14.42578125" style="41" customWidth="1"/>
    <col min="4373" max="4373" width="15.5703125" style="41" customWidth="1"/>
    <col min="4374" max="4608" width="9.140625" style="41"/>
    <col min="4609" max="4609" width="23.7109375" style="41" customWidth="1"/>
    <col min="4610" max="4610" width="64.7109375" style="41" customWidth="1"/>
    <col min="4611" max="4611" width="12" style="41" customWidth="1"/>
    <col min="4612" max="4612" width="13.42578125" style="41" customWidth="1"/>
    <col min="4613" max="4613" width="9.140625" style="41"/>
    <col min="4614" max="4614" width="11.7109375" style="41" customWidth="1"/>
    <col min="4615" max="4615" width="14.85546875" style="41" customWidth="1"/>
    <col min="4616" max="4617" width="9.140625" style="41"/>
    <col min="4618" max="4619" width="12.5703125" style="41" customWidth="1"/>
    <col min="4620" max="4620" width="9.140625" style="41"/>
    <col min="4621" max="4621" width="13" style="41" customWidth="1"/>
    <col min="4622" max="4622" width="15" style="41" customWidth="1"/>
    <col min="4623" max="4624" width="9.140625" style="41"/>
    <col min="4625" max="4625" width="12.7109375" style="41" customWidth="1"/>
    <col min="4626" max="4626" width="12.85546875" style="41" customWidth="1"/>
    <col min="4627" max="4627" width="9.140625" style="41"/>
    <col min="4628" max="4628" width="14.42578125" style="41" customWidth="1"/>
    <col min="4629" max="4629" width="15.5703125" style="41" customWidth="1"/>
    <col min="4630" max="4864" width="9.140625" style="41"/>
    <col min="4865" max="4865" width="23.7109375" style="41" customWidth="1"/>
    <col min="4866" max="4866" width="64.7109375" style="41" customWidth="1"/>
    <col min="4867" max="4867" width="12" style="41" customWidth="1"/>
    <col min="4868" max="4868" width="13.42578125" style="41" customWidth="1"/>
    <col min="4869" max="4869" width="9.140625" style="41"/>
    <col min="4870" max="4870" width="11.7109375" style="41" customWidth="1"/>
    <col min="4871" max="4871" width="14.85546875" style="41" customWidth="1"/>
    <col min="4872" max="4873" width="9.140625" style="41"/>
    <col min="4874" max="4875" width="12.5703125" style="41" customWidth="1"/>
    <col min="4876" max="4876" width="9.140625" style="41"/>
    <col min="4877" max="4877" width="13" style="41" customWidth="1"/>
    <col min="4878" max="4878" width="15" style="41" customWidth="1"/>
    <col min="4879" max="4880" width="9.140625" style="41"/>
    <col min="4881" max="4881" width="12.7109375" style="41" customWidth="1"/>
    <col min="4882" max="4882" width="12.85546875" style="41" customWidth="1"/>
    <col min="4883" max="4883" width="9.140625" style="41"/>
    <col min="4884" max="4884" width="14.42578125" style="41" customWidth="1"/>
    <col min="4885" max="4885" width="15.5703125" style="41" customWidth="1"/>
    <col min="4886" max="5120" width="9.140625" style="41"/>
    <col min="5121" max="5121" width="23.7109375" style="41" customWidth="1"/>
    <col min="5122" max="5122" width="64.7109375" style="41" customWidth="1"/>
    <col min="5123" max="5123" width="12" style="41" customWidth="1"/>
    <col min="5124" max="5124" width="13.42578125" style="41" customWidth="1"/>
    <col min="5125" max="5125" width="9.140625" style="41"/>
    <col min="5126" max="5126" width="11.7109375" style="41" customWidth="1"/>
    <col min="5127" max="5127" width="14.85546875" style="41" customWidth="1"/>
    <col min="5128" max="5129" width="9.140625" style="41"/>
    <col min="5130" max="5131" width="12.5703125" style="41" customWidth="1"/>
    <col min="5132" max="5132" width="9.140625" style="41"/>
    <col min="5133" max="5133" width="13" style="41" customWidth="1"/>
    <col min="5134" max="5134" width="15" style="41" customWidth="1"/>
    <col min="5135" max="5136" width="9.140625" style="41"/>
    <col min="5137" max="5137" width="12.7109375" style="41" customWidth="1"/>
    <col min="5138" max="5138" width="12.85546875" style="41" customWidth="1"/>
    <col min="5139" max="5139" width="9.140625" style="41"/>
    <col min="5140" max="5140" width="14.42578125" style="41" customWidth="1"/>
    <col min="5141" max="5141" width="15.5703125" style="41" customWidth="1"/>
    <col min="5142" max="5376" width="9.140625" style="41"/>
    <col min="5377" max="5377" width="23.7109375" style="41" customWidth="1"/>
    <col min="5378" max="5378" width="64.7109375" style="41" customWidth="1"/>
    <col min="5379" max="5379" width="12" style="41" customWidth="1"/>
    <col min="5380" max="5380" width="13.42578125" style="41" customWidth="1"/>
    <col min="5381" max="5381" width="9.140625" style="41"/>
    <col min="5382" max="5382" width="11.7109375" style="41" customWidth="1"/>
    <col min="5383" max="5383" width="14.85546875" style="41" customWidth="1"/>
    <col min="5384" max="5385" width="9.140625" style="41"/>
    <col min="5386" max="5387" width="12.5703125" style="41" customWidth="1"/>
    <col min="5388" max="5388" width="9.140625" style="41"/>
    <col min="5389" max="5389" width="13" style="41" customWidth="1"/>
    <col min="5390" max="5390" width="15" style="41" customWidth="1"/>
    <col min="5391" max="5392" width="9.140625" style="41"/>
    <col min="5393" max="5393" width="12.7109375" style="41" customWidth="1"/>
    <col min="5394" max="5394" width="12.85546875" style="41" customWidth="1"/>
    <col min="5395" max="5395" width="9.140625" style="41"/>
    <col min="5396" max="5396" width="14.42578125" style="41" customWidth="1"/>
    <col min="5397" max="5397" width="15.5703125" style="41" customWidth="1"/>
    <col min="5398" max="5632" width="9.140625" style="41"/>
    <col min="5633" max="5633" width="23.7109375" style="41" customWidth="1"/>
    <col min="5634" max="5634" width="64.7109375" style="41" customWidth="1"/>
    <col min="5635" max="5635" width="12" style="41" customWidth="1"/>
    <col min="5636" max="5636" width="13.42578125" style="41" customWidth="1"/>
    <col min="5637" max="5637" width="9.140625" style="41"/>
    <col min="5638" max="5638" width="11.7109375" style="41" customWidth="1"/>
    <col min="5639" max="5639" width="14.85546875" style="41" customWidth="1"/>
    <col min="5640" max="5641" width="9.140625" style="41"/>
    <col min="5642" max="5643" width="12.5703125" style="41" customWidth="1"/>
    <col min="5644" max="5644" width="9.140625" style="41"/>
    <col min="5645" max="5645" width="13" style="41" customWidth="1"/>
    <col min="5646" max="5646" width="15" style="41" customWidth="1"/>
    <col min="5647" max="5648" width="9.140625" style="41"/>
    <col min="5649" max="5649" width="12.7109375" style="41" customWidth="1"/>
    <col min="5650" max="5650" width="12.85546875" style="41" customWidth="1"/>
    <col min="5651" max="5651" width="9.140625" style="41"/>
    <col min="5652" max="5652" width="14.42578125" style="41" customWidth="1"/>
    <col min="5653" max="5653" width="15.5703125" style="41" customWidth="1"/>
    <col min="5654" max="5888" width="9.140625" style="41"/>
    <col min="5889" max="5889" width="23.7109375" style="41" customWidth="1"/>
    <col min="5890" max="5890" width="64.7109375" style="41" customWidth="1"/>
    <col min="5891" max="5891" width="12" style="41" customWidth="1"/>
    <col min="5892" max="5892" width="13.42578125" style="41" customWidth="1"/>
    <col min="5893" max="5893" width="9.140625" style="41"/>
    <col min="5894" max="5894" width="11.7109375" style="41" customWidth="1"/>
    <col min="5895" max="5895" width="14.85546875" style="41" customWidth="1"/>
    <col min="5896" max="5897" width="9.140625" style="41"/>
    <col min="5898" max="5899" width="12.5703125" style="41" customWidth="1"/>
    <col min="5900" max="5900" width="9.140625" style="41"/>
    <col min="5901" max="5901" width="13" style="41" customWidth="1"/>
    <col min="5902" max="5902" width="15" style="41" customWidth="1"/>
    <col min="5903" max="5904" width="9.140625" style="41"/>
    <col min="5905" max="5905" width="12.7109375" style="41" customWidth="1"/>
    <col min="5906" max="5906" width="12.85546875" style="41" customWidth="1"/>
    <col min="5907" max="5907" width="9.140625" style="41"/>
    <col min="5908" max="5908" width="14.42578125" style="41" customWidth="1"/>
    <col min="5909" max="5909" width="15.5703125" style="41" customWidth="1"/>
    <col min="5910" max="6144" width="9.140625" style="41"/>
    <col min="6145" max="6145" width="23.7109375" style="41" customWidth="1"/>
    <col min="6146" max="6146" width="64.7109375" style="41" customWidth="1"/>
    <col min="6147" max="6147" width="12" style="41" customWidth="1"/>
    <col min="6148" max="6148" width="13.42578125" style="41" customWidth="1"/>
    <col min="6149" max="6149" width="9.140625" style="41"/>
    <col min="6150" max="6150" width="11.7109375" style="41" customWidth="1"/>
    <col min="6151" max="6151" width="14.85546875" style="41" customWidth="1"/>
    <col min="6152" max="6153" width="9.140625" style="41"/>
    <col min="6154" max="6155" width="12.5703125" style="41" customWidth="1"/>
    <col min="6156" max="6156" width="9.140625" style="41"/>
    <col min="6157" max="6157" width="13" style="41" customWidth="1"/>
    <col min="6158" max="6158" width="15" style="41" customWidth="1"/>
    <col min="6159" max="6160" width="9.140625" style="41"/>
    <col min="6161" max="6161" width="12.7109375" style="41" customWidth="1"/>
    <col min="6162" max="6162" width="12.85546875" style="41" customWidth="1"/>
    <col min="6163" max="6163" width="9.140625" style="41"/>
    <col min="6164" max="6164" width="14.42578125" style="41" customWidth="1"/>
    <col min="6165" max="6165" width="15.5703125" style="41" customWidth="1"/>
    <col min="6166" max="6400" width="9.140625" style="41"/>
    <col min="6401" max="6401" width="23.7109375" style="41" customWidth="1"/>
    <col min="6402" max="6402" width="64.7109375" style="41" customWidth="1"/>
    <col min="6403" max="6403" width="12" style="41" customWidth="1"/>
    <col min="6404" max="6404" width="13.42578125" style="41" customWidth="1"/>
    <col min="6405" max="6405" width="9.140625" style="41"/>
    <col min="6406" max="6406" width="11.7109375" style="41" customWidth="1"/>
    <col min="6407" max="6407" width="14.85546875" style="41" customWidth="1"/>
    <col min="6408" max="6409" width="9.140625" style="41"/>
    <col min="6410" max="6411" width="12.5703125" style="41" customWidth="1"/>
    <col min="6412" max="6412" width="9.140625" style="41"/>
    <col min="6413" max="6413" width="13" style="41" customWidth="1"/>
    <col min="6414" max="6414" width="15" style="41" customWidth="1"/>
    <col min="6415" max="6416" width="9.140625" style="41"/>
    <col min="6417" max="6417" width="12.7109375" style="41" customWidth="1"/>
    <col min="6418" max="6418" width="12.85546875" style="41" customWidth="1"/>
    <col min="6419" max="6419" width="9.140625" style="41"/>
    <col min="6420" max="6420" width="14.42578125" style="41" customWidth="1"/>
    <col min="6421" max="6421" width="15.5703125" style="41" customWidth="1"/>
    <col min="6422" max="6656" width="9.140625" style="41"/>
    <col min="6657" max="6657" width="23.7109375" style="41" customWidth="1"/>
    <col min="6658" max="6658" width="64.7109375" style="41" customWidth="1"/>
    <col min="6659" max="6659" width="12" style="41" customWidth="1"/>
    <col min="6660" max="6660" width="13.42578125" style="41" customWidth="1"/>
    <col min="6661" max="6661" width="9.140625" style="41"/>
    <col min="6662" max="6662" width="11.7109375" style="41" customWidth="1"/>
    <col min="6663" max="6663" width="14.85546875" style="41" customWidth="1"/>
    <col min="6664" max="6665" width="9.140625" style="41"/>
    <col min="6666" max="6667" width="12.5703125" style="41" customWidth="1"/>
    <col min="6668" max="6668" width="9.140625" style="41"/>
    <col min="6669" max="6669" width="13" style="41" customWidth="1"/>
    <col min="6670" max="6670" width="15" style="41" customWidth="1"/>
    <col min="6671" max="6672" width="9.140625" style="41"/>
    <col min="6673" max="6673" width="12.7109375" style="41" customWidth="1"/>
    <col min="6674" max="6674" width="12.85546875" style="41" customWidth="1"/>
    <col min="6675" max="6675" width="9.140625" style="41"/>
    <col min="6676" max="6676" width="14.42578125" style="41" customWidth="1"/>
    <col min="6677" max="6677" width="15.5703125" style="41" customWidth="1"/>
    <col min="6678" max="6912" width="9.140625" style="41"/>
    <col min="6913" max="6913" width="23.7109375" style="41" customWidth="1"/>
    <col min="6914" max="6914" width="64.7109375" style="41" customWidth="1"/>
    <col min="6915" max="6915" width="12" style="41" customWidth="1"/>
    <col min="6916" max="6916" width="13.42578125" style="41" customWidth="1"/>
    <col min="6917" max="6917" width="9.140625" style="41"/>
    <col min="6918" max="6918" width="11.7109375" style="41" customWidth="1"/>
    <col min="6919" max="6919" width="14.85546875" style="41" customWidth="1"/>
    <col min="6920" max="6921" width="9.140625" style="41"/>
    <col min="6922" max="6923" width="12.5703125" style="41" customWidth="1"/>
    <col min="6924" max="6924" width="9.140625" style="41"/>
    <col min="6925" max="6925" width="13" style="41" customWidth="1"/>
    <col min="6926" max="6926" width="15" style="41" customWidth="1"/>
    <col min="6927" max="6928" width="9.140625" style="41"/>
    <col min="6929" max="6929" width="12.7109375" style="41" customWidth="1"/>
    <col min="6930" max="6930" width="12.85546875" style="41" customWidth="1"/>
    <col min="6931" max="6931" width="9.140625" style="41"/>
    <col min="6932" max="6932" width="14.42578125" style="41" customWidth="1"/>
    <col min="6933" max="6933" width="15.5703125" style="41" customWidth="1"/>
    <col min="6934" max="7168" width="9.140625" style="41"/>
    <col min="7169" max="7169" width="23.7109375" style="41" customWidth="1"/>
    <col min="7170" max="7170" width="64.7109375" style="41" customWidth="1"/>
    <col min="7171" max="7171" width="12" style="41" customWidth="1"/>
    <col min="7172" max="7172" width="13.42578125" style="41" customWidth="1"/>
    <col min="7173" max="7173" width="9.140625" style="41"/>
    <col min="7174" max="7174" width="11.7109375" style="41" customWidth="1"/>
    <col min="7175" max="7175" width="14.85546875" style="41" customWidth="1"/>
    <col min="7176" max="7177" width="9.140625" style="41"/>
    <col min="7178" max="7179" width="12.5703125" style="41" customWidth="1"/>
    <col min="7180" max="7180" width="9.140625" style="41"/>
    <col min="7181" max="7181" width="13" style="41" customWidth="1"/>
    <col min="7182" max="7182" width="15" style="41" customWidth="1"/>
    <col min="7183" max="7184" width="9.140625" style="41"/>
    <col min="7185" max="7185" width="12.7109375" style="41" customWidth="1"/>
    <col min="7186" max="7186" width="12.85546875" style="41" customWidth="1"/>
    <col min="7187" max="7187" width="9.140625" style="41"/>
    <col min="7188" max="7188" width="14.42578125" style="41" customWidth="1"/>
    <col min="7189" max="7189" width="15.5703125" style="41" customWidth="1"/>
    <col min="7190" max="7424" width="9.140625" style="41"/>
    <col min="7425" max="7425" width="23.7109375" style="41" customWidth="1"/>
    <col min="7426" max="7426" width="64.7109375" style="41" customWidth="1"/>
    <col min="7427" max="7427" width="12" style="41" customWidth="1"/>
    <col min="7428" max="7428" width="13.42578125" style="41" customWidth="1"/>
    <col min="7429" max="7429" width="9.140625" style="41"/>
    <col min="7430" max="7430" width="11.7109375" style="41" customWidth="1"/>
    <col min="7431" max="7431" width="14.85546875" style="41" customWidth="1"/>
    <col min="7432" max="7433" width="9.140625" style="41"/>
    <col min="7434" max="7435" width="12.5703125" style="41" customWidth="1"/>
    <col min="7436" max="7436" width="9.140625" style="41"/>
    <col min="7437" max="7437" width="13" style="41" customWidth="1"/>
    <col min="7438" max="7438" width="15" style="41" customWidth="1"/>
    <col min="7439" max="7440" width="9.140625" style="41"/>
    <col min="7441" max="7441" width="12.7109375" style="41" customWidth="1"/>
    <col min="7442" max="7442" width="12.85546875" style="41" customWidth="1"/>
    <col min="7443" max="7443" width="9.140625" style="41"/>
    <col min="7444" max="7444" width="14.42578125" style="41" customWidth="1"/>
    <col min="7445" max="7445" width="15.5703125" style="41" customWidth="1"/>
    <col min="7446" max="7680" width="9.140625" style="41"/>
    <col min="7681" max="7681" width="23.7109375" style="41" customWidth="1"/>
    <col min="7682" max="7682" width="64.7109375" style="41" customWidth="1"/>
    <col min="7683" max="7683" width="12" style="41" customWidth="1"/>
    <col min="7684" max="7684" width="13.42578125" style="41" customWidth="1"/>
    <col min="7685" max="7685" width="9.140625" style="41"/>
    <col min="7686" max="7686" width="11.7109375" style="41" customWidth="1"/>
    <col min="7687" max="7687" width="14.85546875" style="41" customWidth="1"/>
    <col min="7688" max="7689" width="9.140625" style="41"/>
    <col min="7690" max="7691" width="12.5703125" style="41" customWidth="1"/>
    <col min="7692" max="7692" width="9.140625" style="41"/>
    <col min="7693" max="7693" width="13" style="41" customWidth="1"/>
    <col min="7694" max="7694" width="15" style="41" customWidth="1"/>
    <col min="7695" max="7696" width="9.140625" style="41"/>
    <col min="7697" max="7697" width="12.7109375" style="41" customWidth="1"/>
    <col min="7698" max="7698" width="12.85546875" style="41" customWidth="1"/>
    <col min="7699" max="7699" width="9.140625" style="41"/>
    <col min="7700" max="7700" width="14.42578125" style="41" customWidth="1"/>
    <col min="7701" max="7701" width="15.5703125" style="41" customWidth="1"/>
    <col min="7702" max="7936" width="9.140625" style="41"/>
    <col min="7937" max="7937" width="23.7109375" style="41" customWidth="1"/>
    <col min="7938" max="7938" width="64.7109375" style="41" customWidth="1"/>
    <col min="7939" max="7939" width="12" style="41" customWidth="1"/>
    <col min="7940" max="7940" width="13.42578125" style="41" customWidth="1"/>
    <col min="7941" max="7941" width="9.140625" style="41"/>
    <col min="7942" max="7942" width="11.7109375" style="41" customWidth="1"/>
    <col min="7943" max="7943" width="14.85546875" style="41" customWidth="1"/>
    <col min="7944" max="7945" width="9.140625" style="41"/>
    <col min="7946" max="7947" width="12.5703125" style="41" customWidth="1"/>
    <col min="7948" max="7948" width="9.140625" style="41"/>
    <col min="7949" max="7949" width="13" style="41" customWidth="1"/>
    <col min="7950" max="7950" width="15" style="41" customWidth="1"/>
    <col min="7951" max="7952" width="9.140625" style="41"/>
    <col min="7953" max="7953" width="12.7109375" style="41" customWidth="1"/>
    <col min="7954" max="7954" width="12.85546875" style="41" customWidth="1"/>
    <col min="7955" max="7955" width="9.140625" style="41"/>
    <col min="7956" max="7956" width="14.42578125" style="41" customWidth="1"/>
    <col min="7957" max="7957" width="15.5703125" style="41" customWidth="1"/>
    <col min="7958" max="8192" width="9.140625" style="41"/>
    <col min="8193" max="8193" width="23.7109375" style="41" customWidth="1"/>
    <col min="8194" max="8194" width="64.7109375" style="41" customWidth="1"/>
    <col min="8195" max="8195" width="12" style="41" customWidth="1"/>
    <col min="8196" max="8196" width="13.42578125" style="41" customWidth="1"/>
    <col min="8197" max="8197" width="9.140625" style="41"/>
    <col min="8198" max="8198" width="11.7109375" style="41" customWidth="1"/>
    <col min="8199" max="8199" width="14.85546875" style="41" customWidth="1"/>
    <col min="8200" max="8201" width="9.140625" style="41"/>
    <col min="8202" max="8203" width="12.5703125" style="41" customWidth="1"/>
    <col min="8204" max="8204" width="9.140625" style="41"/>
    <col min="8205" max="8205" width="13" style="41" customWidth="1"/>
    <col min="8206" max="8206" width="15" style="41" customWidth="1"/>
    <col min="8207" max="8208" width="9.140625" style="41"/>
    <col min="8209" max="8209" width="12.7109375" style="41" customWidth="1"/>
    <col min="8210" max="8210" width="12.85546875" style="41" customWidth="1"/>
    <col min="8211" max="8211" width="9.140625" style="41"/>
    <col min="8212" max="8212" width="14.42578125" style="41" customWidth="1"/>
    <col min="8213" max="8213" width="15.5703125" style="41" customWidth="1"/>
    <col min="8214" max="8448" width="9.140625" style="41"/>
    <col min="8449" max="8449" width="23.7109375" style="41" customWidth="1"/>
    <col min="8450" max="8450" width="64.7109375" style="41" customWidth="1"/>
    <col min="8451" max="8451" width="12" style="41" customWidth="1"/>
    <col min="8452" max="8452" width="13.42578125" style="41" customWidth="1"/>
    <col min="8453" max="8453" width="9.140625" style="41"/>
    <col min="8454" max="8454" width="11.7109375" style="41" customWidth="1"/>
    <col min="8455" max="8455" width="14.85546875" style="41" customWidth="1"/>
    <col min="8456" max="8457" width="9.140625" style="41"/>
    <col min="8458" max="8459" width="12.5703125" style="41" customWidth="1"/>
    <col min="8460" max="8460" width="9.140625" style="41"/>
    <col min="8461" max="8461" width="13" style="41" customWidth="1"/>
    <col min="8462" max="8462" width="15" style="41" customWidth="1"/>
    <col min="8463" max="8464" width="9.140625" style="41"/>
    <col min="8465" max="8465" width="12.7109375" style="41" customWidth="1"/>
    <col min="8466" max="8466" width="12.85546875" style="41" customWidth="1"/>
    <col min="8467" max="8467" width="9.140625" style="41"/>
    <col min="8468" max="8468" width="14.42578125" style="41" customWidth="1"/>
    <col min="8469" max="8469" width="15.5703125" style="41" customWidth="1"/>
    <col min="8470" max="8704" width="9.140625" style="41"/>
    <col min="8705" max="8705" width="23.7109375" style="41" customWidth="1"/>
    <col min="8706" max="8706" width="64.7109375" style="41" customWidth="1"/>
    <col min="8707" max="8707" width="12" style="41" customWidth="1"/>
    <col min="8708" max="8708" width="13.42578125" style="41" customWidth="1"/>
    <col min="8709" max="8709" width="9.140625" style="41"/>
    <col min="8710" max="8710" width="11.7109375" style="41" customWidth="1"/>
    <col min="8711" max="8711" width="14.85546875" style="41" customWidth="1"/>
    <col min="8712" max="8713" width="9.140625" style="41"/>
    <col min="8714" max="8715" width="12.5703125" style="41" customWidth="1"/>
    <col min="8716" max="8716" width="9.140625" style="41"/>
    <col min="8717" max="8717" width="13" style="41" customWidth="1"/>
    <col min="8718" max="8718" width="15" style="41" customWidth="1"/>
    <col min="8719" max="8720" width="9.140625" style="41"/>
    <col min="8721" max="8721" width="12.7109375" style="41" customWidth="1"/>
    <col min="8722" max="8722" width="12.85546875" style="41" customWidth="1"/>
    <col min="8723" max="8723" width="9.140625" style="41"/>
    <col min="8724" max="8724" width="14.42578125" style="41" customWidth="1"/>
    <col min="8725" max="8725" width="15.5703125" style="41" customWidth="1"/>
    <col min="8726" max="8960" width="9.140625" style="41"/>
    <col min="8961" max="8961" width="23.7109375" style="41" customWidth="1"/>
    <col min="8962" max="8962" width="64.7109375" style="41" customWidth="1"/>
    <col min="8963" max="8963" width="12" style="41" customWidth="1"/>
    <col min="8964" max="8964" width="13.42578125" style="41" customWidth="1"/>
    <col min="8965" max="8965" width="9.140625" style="41"/>
    <col min="8966" max="8966" width="11.7109375" style="41" customWidth="1"/>
    <col min="8967" max="8967" width="14.85546875" style="41" customWidth="1"/>
    <col min="8968" max="8969" width="9.140625" style="41"/>
    <col min="8970" max="8971" width="12.5703125" style="41" customWidth="1"/>
    <col min="8972" max="8972" width="9.140625" style="41"/>
    <col min="8973" max="8973" width="13" style="41" customWidth="1"/>
    <col min="8974" max="8974" width="15" style="41" customWidth="1"/>
    <col min="8975" max="8976" width="9.140625" style="41"/>
    <col min="8977" max="8977" width="12.7109375" style="41" customWidth="1"/>
    <col min="8978" max="8978" width="12.85546875" style="41" customWidth="1"/>
    <col min="8979" max="8979" width="9.140625" style="41"/>
    <col min="8980" max="8980" width="14.42578125" style="41" customWidth="1"/>
    <col min="8981" max="8981" width="15.5703125" style="41" customWidth="1"/>
    <col min="8982" max="9216" width="9.140625" style="41"/>
    <col min="9217" max="9217" width="23.7109375" style="41" customWidth="1"/>
    <col min="9218" max="9218" width="64.7109375" style="41" customWidth="1"/>
    <col min="9219" max="9219" width="12" style="41" customWidth="1"/>
    <col min="9220" max="9220" width="13.42578125" style="41" customWidth="1"/>
    <col min="9221" max="9221" width="9.140625" style="41"/>
    <col min="9222" max="9222" width="11.7109375" style="41" customWidth="1"/>
    <col min="9223" max="9223" width="14.85546875" style="41" customWidth="1"/>
    <col min="9224" max="9225" width="9.140625" style="41"/>
    <col min="9226" max="9227" width="12.5703125" style="41" customWidth="1"/>
    <col min="9228" max="9228" width="9.140625" style="41"/>
    <col min="9229" max="9229" width="13" style="41" customWidth="1"/>
    <col min="9230" max="9230" width="15" style="41" customWidth="1"/>
    <col min="9231" max="9232" width="9.140625" style="41"/>
    <col min="9233" max="9233" width="12.7109375" style="41" customWidth="1"/>
    <col min="9234" max="9234" width="12.85546875" style="41" customWidth="1"/>
    <col min="9235" max="9235" width="9.140625" style="41"/>
    <col min="9236" max="9236" width="14.42578125" style="41" customWidth="1"/>
    <col min="9237" max="9237" width="15.5703125" style="41" customWidth="1"/>
    <col min="9238" max="9472" width="9.140625" style="41"/>
    <col min="9473" max="9473" width="23.7109375" style="41" customWidth="1"/>
    <col min="9474" max="9474" width="64.7109375" style="41" customWidth="1"/>
    <col min="9475" max="9475" width="12" style="41" customWidth="1"/>
    <col min="9476" max="9476" width="13.42578125" style="41" customWidth="1"/>
    <col min="9477" max="9477" width="9.140625" style="41"/>
    <col min="9478" max="9478" width="11.7109375" style="41" customWidth="1"/>
    <col min="9479" max="9479" width="14.85546875" style="41" customWidth="1"/>
    <col min="9480" max="9481" width="9.140625" style="41"/>
    <col min="9482" max="9483" width="12.5703125" style="41" customWidth="1"/>
    <col min="9484" max="9484" width="9.140625" style="41"/>
    <col min="9485" max="9485" width="13" style="41" customWidth="1"/>
    <col min="9486" max="9486" width="15" style="41" customWidth="1"/>
    <col min="9487" max="9488" width="9.140625" style="41"/>
    <col min="9489" max="9489" width="12.7109375" style="41" customWidth="1"/>
    <col min="9490" max="9490" width="12.85546875" style="41" customWidth="1"/>
    <col min="9491" max="9491" width="9.140625" style="41"/>
    <col min="9492" max="9492" width="14.42578125" style="41" customWidth="1"/>
    <col min="9493" max="9493" width="15.5703125" style="41" customWidth="1"/>
    <col min="9494" max="9728" width="9.140625" style="41"/>
    <col min="9729" max="9729" width="23.7109375" style="41" customWidth="1"/>
    <col min="9730" max="9730" width="64.7109375" style="41" customWidth="1"/>
    <col min="9731" max="9731" width="12" style="41" customWidth="1"/>
    <col min="9732" max="9732" width="13.42578125" style="41" customWidth="1"/>
    <col min="9733" max="9733" width="9.140625" style="41"/>
    <col min="9734" max="9734" width="11.7109375" style="41" customWidth="1"/>
    <col min="9735" max="9735" width="14.85546875" style="41" customWidth="1"/>
    <col min="9736" max="9737" width="9.140625" style="41"/>
    <col min="9738" max="9739" width="12.5703125" style="41" customWidth="1"/>
    <col min="9740" max="9740" width="9.140625" style="41"/>
    <col min="9741" max="9741" width="13" style="41" customWidth="1"/>
    <col min="9742" max="9742" width="15" style="41" customWidth="1"/>
    <col min="9743" max="9744" width="9.140625" style="41"/>
    <col min="9745" max="9745" width="12.7109375" style="41" customWidth="1"/>
    <col min="9746" max="9746" width="12.85546875" style="41" customWidth="1"/>
    <col min="9747" max="9747" width="9.140625" style="41"/>
    <col min="9748" max="9748" width="14.42578125" style="41" customWidth="1"/>
    <col min="9749" max="9749" width="15.5703125" style="41" customWidth="1"/>
    <col min="9750" max="9984" width="9.140625" style="41"/>
    <col min="9985" max="9985" width="23.7109375" style="41" customWidth="1"/>
    <col min="9986" max="9986" width="64.7109375" style="41" customWidth="1"/>
    <col min="9987" max="9987" width="12" style="41" customWidth="1"/>
    <col min="9988" max="9988" width="13.42578125" style="41" customWidth="1"/>
    <col min="9989" max="9989" width="9.140625" style="41"/>
    <col min="9990" max="9990" width="11.7109375" style="41" customWidth="1"/>
    <col min="9991" max="9991" width="14.85546875" style="41" customWidth="1"/>
    <col min="9992" max="9993" width="9.140625" style="41"/>
    <col min="9994" max="9995" width="12.5703125" style="41" customWidth="1"/>
    <col min="9996" max="9996" width="9.140625" style="41"/>
    <col min="9997" max="9997" width="13" style="41" customWidth="1"/>
    <col min="9998" max="9998" width="15" style="41" customWidth="1"/>
    <col min="9999" max="10000" width="9.140625" style="41"/>
    <col min="10001" max="10001" width="12.7109375" style="41" customWidth="1"/>
    <col min="10002" max="10002" width="12.85546875" style="41" customWidth="1"/>
    <col min="10003" max="10003" width="9.140625" style="41"/>
    <col min="10004" max="10004" width="14.42578125" style="41" customWidth="1"/>
    <col min="10005" max="10005" width="15.5703125" style="41" customWidth="1"/>
    <col min="10006" max="10240" width="9.140625" style="41"/>
    <col min="10241" max="10241" width="23.7109375" style="41" customWidth="1"/>
    <col min="10242" max="10242" width="64.7109375" style="41" customWidth="1"/>
    <col min="10243" max="10243" width="12" style="41" customWidth="1"/>
    <col min="10244" max="10244" width="13.42578125" style="41" customWidth="1"/>
    <col min="10245" max="10245" width="9.140625" style="41"/>
    <col min="10246" max="10246" width="11.7109375" style="41" customWidth="1"/>
    <col min="10247" max="10247" width="14.85546875" style="41" customWidth="1"/>
    <col min="10248" max="10249" width="9.140625" style="41"/>
    <col min="10250" max="10251" width="12.5703125" style="41" customWidth="1"/>
    <col min="10252" max="10252" width="9.140625" style="41"/>
    <col min="10253" max="10253" width="13" style="41" customWidth="1"/>
    <col min="10254" max="10254" width="15" style="41" customWidth="1"/>
    <col min="10255" max="10256" width="9.140625" style="41"/>
    <col min="10257" max="10257" width="12.7109375" style="41" customWidth="1"/>
    <col min="10258" max="10258" width="12.85546875" style="41" customWidth="1"/>
    <col min="10259" max="10259" width="9.140625" style="41"/>
    <col min="10260" max="10260" width="14.42578125" style="41" customWidth="1"/>
    <col min="10261" max="10261" width="15.5703125" style="41" customWidth="1"/>
    <col min="10262" max="10496" width="9.140625" style="41"/>
    <col min="10497" max="10497" width="23.7109375" style="41" customWidth="1"/>
    <col min="10498" max="10498" width="64.7109375" style="41" customWidth="1"/>
    <col min="10499" max="10499" width="12" style="41" customWidth="1"/>
    <col min="10500" max="10500" width="13.42578125" style="41" customWidth="1"/>
    <col min="10501" max="10501" width="9.140625" style="41"/>
    <col min="10502" max="10502" width="11.7109375" style="41" customWidth="1"/>
    <col min="10503" max="10503" width="14.85546875" style="41" customWidth="1"/>
    <col min="10504" max="10505" width="9.140625" style="41"/>
    <col min="10506" max="10507" width="12.5703125" style="41" customWidth="1"/>
    <col min="10508" max="10508" width="9.140625" style="41"/>
    <col min="10509" max="10509" width="13" style="41" customWidth="1"/>
    <col min="10510" max="10510" width="15" style="41" customWidth="1"/>
    <col min="10511" max="10512" width="9.140625" style="41"/>
    <col min="10513" max="10513" width="12.7109375" style="41" customWidth="1"/>
    <col min="10514" max="10514" width="12.85546875" style="41" customWidth="1"/>
    <col min="10515" max="10515" width="9.140625" style="41"/>
    <col min="10516" max="10516" width="14.42578125" style="41" customWidth="1"/>
    <col min="10517" max="10517" width="15.5703125" style="41" customWidth="1"/>
    <col min="10518" max="10752" width="9.140625" style="41"/>
    <col min="10753" max="10753" width="23.7109375" style="41" customWidth="1"/>
    <col min="10754" max="10754" width="64.7109375" style="41" customWidth="1"/>
    <col min="10755" max="10755" width="12" style="41" customWidth="1"/>
    <col min="10756" max="10756" width="13.42578125" style="41" customWidth="1"/>
    <col min="10757" max="10757" width="9.140625" style="41"/>
    <col min="10758" max="10758" width="11.7109375" style="41" customWidth="1"/>
    <col min="10759" max="10759" width="14.85546875" style="41" customWidth="1"/>
    <col min="10760" max="10761" width="9.140625" style="41"/>
    <col min="10762" max="10763" width="12.5703125" style="41" customWidth="1"/>
    <col min="10764" max="10764" width="9.140625" style="41"/>
    <col min="10765" max="10765" width="13" style="41" customWidth="1"/>
    <col min="10766" max="10766" width="15" style="41" customWidth="1"/>
    <col min="10767" max="10768" width="9.140625" style="41"/>
    <col min="10769" max="10769" width="12.7109375" style="41" customWidth="1"/>
    <col min="10770" max="10770" width="12.85546875" style="41" customWidth="1"/>
    <col min="10771" max="10771" width="9.140625" style="41"/>
    <col min="10772" max="10772" width="14.42578125" style="41" customWidth="1"/>
    <col min="10773" max="10773" width="15.5703125" style="41" customWidth="1"/>
    <col min="10774" max="11008" width="9.140625" style="41"/>
    <col min="11009" max="11009" width="23.7109375" style="41" customWidth="1"/>
    <col min="11010" max="11010" width="64.7109375" style="41" customWidth="1"/>
    <col min="11011" max="11011" width="12" style="41" customWidth="1"/>
    <col min="11012" max="11012" width="13.42578125" style="41" customWidth="1"/>
    <col min="11013" max="11013" width="9.140625" style="41"/>
    <col min="11014" max="11014" width="11.7109375" style="41" customWidth="1"/>
    <col min="11015" max="11015" width="14.85546875" style="41" customWidth="1"/>
    <col min="11016" max="11017" width="9.140625" style="41"/>
    <col min="11018" max="11019" width="12.5703125" style="41" customWidth="1"/>
    <col min="11020" max="11020" width="9.140625" style="41"/>
    <col min="11021" max="11021" width="13" style="41" customWidth="1"/>
    <col min="11022" max="11022" width="15" style="41" customWidth="1"/>
    <col min="11023" max="11024" width="9.140625" style="41"/>
    <col min="11025" max="11025" width="12.7109375" style="41" customWidth="1"/>
    <col min="11026" max="11026" width="12.85546875" style="41" customWidth="1"/>
    <col min="11027" max="11027" width="9.140625" style="41"/>
    <col min="11028" max="11028" width="14.42578125" style="41" customWidth="1"/>
    <col min="11029" max="11029" width="15.5703125" style="41" customWidth="1"/>
    <col min="11030" max="11264" width="9.140625" style="41"/>
    <col min="11265" max="11265" width="23.7109375" style="41" customWidth="1"/>
    <col min="11266" max="11266" width="64.7109375" style="41" customWidth="1"/>
    <col min="11267" max="11267" width="12" style="41" customWidth="1"/>
    <col min="11268" max="11268" width="13.42578125" style="41" customWidth="1"/>
    <col min="11269" max="11269" width="9.140625" style="41"/>
    <col min="11270" max="11270" width="11.7109375" style="41" customWidth="1"/>
    <col min="11271" max="11271" width="14.85546875" style="41" customWidth="1"/>
    <col min="11272" max="11273" width="9.140625" style="41"/>
    <col min="11274" max="11275" width="12.5703125" style="41" customWidth="1"/>
    <col min="11276" max="11276" width="9.140625" style="41"/>
    <col min="11277" max="11277" width="13" style="41" customWidth="1"/>
    <col min="11278" max="11278" width="15" style="41" customWidth="1"/>
    <col min="11279" max="11280" width="9.140625" style="41"/>
    <col min="11281" max="11281" width="12.7109375" style="41" customWidth="1"/>
    <col min="11282" max="11282" width="12.85546875" style="41" customWidth="1"/>
    <col min="11283" max="11283" width="9.140625" style="41"/>
    <col min="11284" max="11284" width="14.42578125" style="41" customWidth="1"/>
    <col min="11285" max="11285" width="15.5703125" style="41" customWidth="1"/>
    <col min="11286" max="11520" width="9.140625" style="41"/>
    <col min="11521" max="11521" width="23.7109375" style="41" customWidth="1"/>
    <col min="11522" max="11522" width="64.7109375" style="41" customWidth="1"/>
    <col min="11523" max="11523" width="12" style="41" customWidth="1"/>
    <col min="11524" max="11524" width="13.42578125" style="41" customWidth="1"/>
    <col min="11525" max="11525" width="9.140625" style="41"/>
    <col min="11526" max="11526" width="11.7109375" style="41" customWidth="1"/>
    <col min="11527" max="11527" width="14.85546875" style="41" customWidth="1"/>
    <col min="11528" max="11529" width="9.140625" style="41"/>
    <col min="11530" max="11531" width="12.5703125" style="41" customWidth="1"/>
    <col min="11532" max="11532" width="9.140625" style="41"/>
    <col min="11533" max="11533" width="13" style="41" customWidth="1"/>
    <col min="11534" max="11534" width="15" style="41" customWidth="1"/>
    <col min="11535" max="11536" width="9.140625" style="41"/>
    <col min="11537" max="11537" width="12.7109375" style="41" customWidth="1"/>
    <col min="11538" max="11538" width="12.85546875" style="41" customWidth="1"/>
    <col min="11539" max="11539" width="9.140625" style="41"/>
    <col min="11540" max="11540" width="14.42578125" style="41" customWidth="1"/>
    <col min="11541" max="11541" width="15.5703125" style="41" customWidth="1"/>
    <col min="11542" max="11776" width="9.140625" style="41"/>
    <col min="11777" max="11777" width="23.7109375" style="41" customWidth="1"/>
    <col min="11778" max="11778" width="64.7109375" style="41" customWidth="1"/>
    <col min="11779" max="11779" width="12" style="41" customWidth="1"/>
    <col min="11780" max="11780" width="13.42578125" style="41" customWidth="1"/>
    <col min="11781" max="11781" width="9.140625" style="41"/>
    <col min="11782" max="11782" width="11.7109375" style="41" customWidth="1"/>
    <col min="11783" max="11783" width="14.85546875" style="41" customWidth="1"/>
    <col min="11784" max="11785" width="9.140625" style="41"/>
    <col min="11786" max="11787" width="12.5703125" style="41" customWidth="1"/>
    <col min="11788" max="11788" width="9.140625" style="41"/>
    <col min="11789" max="11789" width="13" style="41" customWidth="1"/>
    <col min="11790" max="11790" width="15" style="41" customWidth="1"/>
    <col min="11791" max="11792" width="9.140625" style="41"/>
    <col min="11793" max="11793" width="12.7109375" style="41" customWidth="1"/>
    <col min="11794" max="11794" width="12.85546875" style="41" customWidth="1"/>
    <col min="11795" max="11795" width="9.140625" style="41"/>
    <col min="11796" max="11796" width="14.42578125" style="41" customWidth="1"/>
    <col min="11797" max="11797" width="15.5703125" style="41" customWidth="1"/>
    <col min="11798" max="12032" width="9.140625" style="41"/>
    <col min="12033" max="12033" width="23.7109375" style="41" customWidth="1"/>
    <col min="12034" max="12034" width="64.7109375" style="41" customWidth="1"/>
    <col min="12035" max="12035" width="12" style="41" customWidth="1"/>
    <col min="12036" max="12036" width="13.42578125" style="41" customWidth="1"/>
    <col min="12037" max="12037" width="9.140625" style="41"/>
    <col min="12038" max="12038" width="11.7109375" style="41" customWidth="1"/>
    <col min="12039" max="12039" width="14.85546875" style="41" customWidth="1"/>
    <col min="12040" max="12041" width="9.140625" style="41"/>
    <col min="12042" max="12043" width="12.5703125" style="41" customWidth="1"/>
    <col min="12044" max="12044" width="9.140625" style="41"/>
    <col min="12045" max="12045" width="13" style="41" customWidth="1"/>
    <col min="12046" max="12046" width="15" style="41" customWidth="1"/>
    <col min="12047" max="12048" width="9.140625" style="41"/>
    <col min="12049" max="12049" width="12.7109375" style="41" customWidth="1"/>
    <col min="12050" max="12050" width="12.85546875" style="41" customWidth="1"/>
    <col min="12051" max="12051" width="9.140625" style="41"/>
    <col min="12052" max="12052" width="14.42578125" style="41" customWidth="1"/>
    <col min="12053" max="12053" width="15.5703125" style="41" customWidth="1"/>
    <col min="12054" max="12288" width="9.140625" style="41"/>
    <col min="12289" max="12289" width="23.7109375" style="41" customWidth="1"/>
    <col min="12290" max="12290" width="64.7109375" style="41" customWidth="1"/>
    <col min="12291" max="12291" width="12" style="41" customWidth="1"/>
    <col min="12292" max="12292" width="13.42578125" style="41" customWidth="1"/>
    <col min="12293" max="12293" width="9.140625" style="41"/>
    <col min="12294" max="12294" width="11.7109375" style="41" customWidth="1"/>
    <col min="12295" max="12295" width="14.85546875" style="41" customWidth="1"/>
    <col min="12296" max="12297" width="9.140625" style="41"/>
    <col min="12298" max="12299" width="12.5703125" style="41" customWidth="1"/>
    <col min="12300" max="12300" width="9.140625" style="41"/>
    <col min="12301" max="12301" width="13" style="41" customWidth="1"/>
    <col min="12302" max="12302" width="15" style="41" customWidth="1"/>
    <col min="12303" max="12304" width="9.140625" style="41"/>
    <col min="12305" max="12305" width="12.7109375" style="41" customWidth="1"/>
    <col min="12306" max="12306" width="12.85546875" style="41" customWidth="1"/>
    <col min="12307" max="12307" width="9.140625" style="41"/>
    <col min="12308" max="12308" width="14.42578125" style="41" customWidth="1"/>
    <col min="12309" max="12309" width="15.5703125" style="41" customWidth="1"/>
    <col min="12310" max="12544" width="9.140625" style="41"/>
    <col min="12545" max="12545" width="23.7109375" style="41" customWidth="1"/>
    <col min="12546" max="12546" width="64.7109375" style="41" customWidth="1"/>
    <col min="12547" max="12547" width="12" style="41" customWidth="1"/>
    <col min="12548" max="12548" width="13.42578125" style="41" customWidth="1"/>
    <col min="12549" max="12549" width="9.140625" style="41"/>
    <col min="12550" max="12550" width="11.7109375" style="41" customWidth="1"/>
    <col min="12551" max="12551" width="14.85546875" style="41" customWidth="1"/>
    <col min="12552" max="12553" width="9.140625" style="41"/>
    <col min="12554" max="12555" width="12.5703125" style="41" customWidth="1"/>
    <col min="12556" max="12556" width="9.140625" style="41"/>
    <col min="12557" max="12557" width="13" style="41" customWidth="1"/>
    <col min="12558" max="12558" width="15" style="41" customWidth="1"/>
    <col min="12559" max="12560" width="9.140625" style="41"/>
    <col min="12561" max="12561" width="12.7109375" style="41" customWidth="1"/>
    <col min="12562" max="12562" width="12.85546875" style="41" customWidth="1"/>
    <col min="12563" max="12563" width="9.140625" style="41"/>
    <col min="12564" max="12564" width="14.42578125" style="41" customWidth="1"/>
    <col min="12565" max="12565" width="15.5703125" style="41" customWidth="1"/>
    <col min="12566" max="12800" width="9.140625" style="41"/>
    <col min="12801" max="12801" width="23.7109375" style="41" customWidth="1"/>
    <col min="12802" max="12802" width="64.7109375" style="41" customWidth="1"/>
    <col min="12803" max="12803" width="12" style="41" customWidth="1"/>
    <col min="12804" max="12804" width="13.42578125" style="41" customWidth="1"/>
    <col min="12805" max="12805" width="9.140625" style="41"/>
    <col min="12806" max="12806" width="11.7109375" style="41" customWidth="1"/>
    <col min="12807" max="12807" width="14.85546875" style="41" customWidth="1"/>
    <col min="12808" max="12809" width="9.140625" style="41"/>
    <col min="12810" max="12811" width="12.5703125" style="41" customWidth="1"/>
    <col min="12812" max="12812" width="9.140625" style="41"/>
    <col min="12813" max="12813" width="13" style="41" customWidth="1"/>
    <col min="12814" max="12814" width="15" style="41" customWidth="1"/>
    <col min="12815" max="12816" width="9.140625" style="41"/>
    <col min="12817" max="12817" width="12.7109375" style="41" customWidth="1"/>
    <col min="12818" max="12818" width="12.85546875" style="41" customWidth="1"/>
    <col min="12819" max="12819" width="9.140625" style="41"/>
    <col min="12820" max="12820" width="14.42578125" style="41" customWidth="1"/>
    <col min="12821" max="12821" width="15.5703125" style="41" customWidth="1"/>
    <col min="12822" max="13056" width="9.140625" style="41"/>
    <col min="13057" max="13057" width="23.7109375" style="41" customWidth="1"/>
    <col min="13058" max="13058" width="64.7109375" style="41" customWidth="1"/>
    <col min="13059" max="13059" width="12" style="41" customWidth="1"/>
    <col min="13060" max="13060" width="13.42578125" style="41" customWidth="1"/>
    <col min="13061" max="13061" width="9.140625" style="41"/>
    <col min="13062" max="13062" width="11.7109375" style="41" customWidth="1"/>
    <col min="13063" max="13063" width="14.85546875" style="41" customWidth="1"/>
    <col min="13064" max="13065" width="9.140625" style="41"/>
    <col min="13066" max="13067" width="12.5703125" style="41" customWidth="1"/>
    <col min="13068" max="13068" width="9.140625" style="41"/>
    <col min="13069" max="13069" width="13" style="41" customWidth="1"/>
    <col min="13070" max="13070" width="15" style="41" customWidth="1"/>
    <col min="13071" max="13072" width="9.140625" style="41"/>
    <col min="13073" max="13073" width="12.7109375" style="41" customWidth="1"/>
    <col min="13074" max="13074" width="12.85546875" style="41" customWidth="1"/>
    <col min="13075" max="13075" width="9.140625" style="41"/>
    <col min="13076" max="13076" width="14.42578125" style="41" customWidth="1"/>
    <col min="13077" max="13077" width="15.5703125" style="41" customWidth="1"/>
    <col min="13078" max="13312" width="9.140625" style="41"/>
    <col min="13313" max="13313" width="23.7109375" style="41" customWidth="1"/>
    <col min="13314" max="13314" width="64.7109375" style="41" customWidth="1"/>
    <col min="13315" max="13315" width="12" style="41" customWidth="1"/>
    <col min="13316" max="13316" width="13.42578125" style="41" customWidth="1"/>
    <col min="13317" max="13317" width="9.140625" style="41"/>
    <col min="13318" max="13318" width="11.7109375" style="41" customWidth="1"/>
    <col min="13319" max="13319" width="14.85546875" style="41" customWidth="1"/>
    <col min="13320" max="13321" width="9.140625" style="41"/>
    <col min="13322" max="13323" width="12.5703125" style="41" customWidth="1"/>
    <col min="13324" max="13324" width="9.140625" style="41"/>
    <col min="13325" max="13325" width="13" style="41" customWidth="1"/>
    <col min="13326" max="13326" width="15" style="41" customWidth="1"/>
    <col min="13327" max="13328" width="9.140625" style="41"/>
    <col min="13329" max="13329" width="12.7109375" style="41" customWidth="1"/>
    <col min="13330" max="13330" width="12.85546875" style="41" customWidth="1"/>
    <col min="13331" max="13331" width="9.140625" style="41"/>
    <col min="13332" max="13332" width="14.42578125" style="41" customWidth="1"/>
    <col min="13333" max="13333" width="15.5703125" style="41" customWidth="1"/>
    <col min="13334" max="13568" width="9.140625" style="41"/>
    <col min="13569" max="13569" width="23.7109375" style="41" customWidth="1"/>
    <col min="13570" max="13570" width="64.7109375" style="41" customWidth="1"/>
    <col min="13571" max="13571" width="12" style="41" customWidth="1"/>
    <col min="13572" max="13572" width="13.42578125" style="41" customWidth="1"/>
    <col min="13573" max="13573" width="9.140625" style="41"/>
    <col min="13574" max="13574" width="11.7109375" style="41" customWidth="1"/>
    <col min="13575" max="13575" width="14.85546875" style="41" customWidth="1"/>
    <col min="13576" max="13577" width="9.140625" style="41"/>
    <col min="13578" max="13579" width="12.5703125" style="41" customWidth="1"/>
    <col min="13580" max="13580" width="9.140625" style="41"/>
    <col min="13581" max="13581" width="13" style="41" customWidth="1"/>
    <col min="13582" max="13582" width="15" style="41" customWidth="1"/>
    <col min="13583" max="13584" width="9.140625" style="41"/>
    <col min="13585" max="13585" width="12.7109375" style="41" customWidth="1"/>
    <col min="13586" max="13586" width="12.85546875" style="41" customWidth="1"/>
    <col min="13587" max="13587" width="9.140625" style="41"/>
    <col min="13588" max="13588" width="14.42578125" style="41" customWidth="1"/>
    <col min="13589" max="13589" width="15.5703125" style="41" customWidth="1"/>
    <col min="13590" max="13824" width="9.140625" style="41"/>
    <col min="13825" max="13825" width="23.7109375" style="41" customWidth="1"/>
    <col min="13826" max="13826" width="64.7109375" style="41" customWidth="1"/>
    <col min="13827" max="13827" width="12" style="41" customWidth="1"/>
    <col min="13828" max="13828" width="13.42578125" style="41" customWidth="1"/>
    <col min="13829" max="13829" width="9.140625" style="41"/>
    <col min="13830" max="13830" width="11.7109375" style="41" customWidth="1"/>
    <col min="13831" max="13831" width="14.85546875" style="41" customWidth="1"/>
    <col min="13832" max="13833" width="9.140625" style="41"/>
    <col min="13834" max="13835" width="12.5703125" style="41" customWidth="1"/>
    <col min="13836" max="13836" width="9.140625" style="41"/>
    <col min="13837" max="13837" width="13" style="41" customWidth="1"/>
    <col min="13838" max="13838" width="15" style="41" customWidth="1"/>
    <col min="13839" max="13840" width="9.140625" style="41"/>
    <col min="13841" max="13841" width="12.7109375" style="41" customWidth="1"/>
    <col min="13842" max="13842" width="12.85546875" style="41" customWidth="1"/>
    <col min="13843" max="13843" width="9.140625" style="41"/>
    <col min="13844" max="13844" width="14.42578125" style="41" customWidth="1"/>
    <col min="13845" max="13845" width="15.5703125" style="41" customWidth="1"/>
    <col min="13846" max="14080" width="9.140625" style="41"/>
    <col min="14081" max="14081" width="23.7109375" style="41" customWidth="1"/>
    <col min="14082" max="14082" width="64.7109375" style="41" customWidth="1"/>
    <col min="14083" max="14083" width="12" style="41" customWidth="1"/>
    <col min="14084" max="14084" width="13.42578125" style="41" customWidth="1"/>
    <col min="14085" max="14085" width="9.140625" style="41"/>
    <col min="14086" max="14086" width="11.7109375" style="41" customWidth="1"/>
    <col min="14087" max="14087" width="14.85546875" style="41" customWidth="1"/>
    <col min="14088" max="14089" width="9.140625" style="41"/>
    <col min="14090" max="14091" width="12.5703125" style="41" customWidth="1"/>
    <col min="14092" max="14092" width="9.140625" style="41"/>
    <col min="14093" max="14093" width="13" style="41" customWidth="1"/>
    <col min="14094" max="14094" width="15" style="41" customWidth="1"/>
    <col min="14095" max="14096" width="9.140625" style="41"/>
    <col min="14097" max="14097" width="12.7109375" style="41" customWidth="1"/>
    <col min="14098" max="14098" width="12.85546875" style="41" customWidth="1"/>
    <col min="14099" max="14099" width="9.140625" style="41"/>
    <col min="14100" max="14100" width="14.42578125" style="41" customWidth="1"/>
    <col min="14101" max="14101" width="15.5703125" style="41" customWidth="1"/>
    <col min="14102" max="14336" width="9.140625" style="41"/>
    <col min="14337" max="14337" width="23.7109375" style="41" customWidth="1"/>
    <col min="14338" max="14338" width="64.7109375" style="41" customWidth="1"/>
    <col min="14339" max="14339" width="12" style="41" customWidth="1"/>
    <col min="14340" max="14340" width="13.42578125" style="41" customWidth="1"/>
    <col min="14341" max="14341" width="9.140625" style="41"/>
    <col min="14342" max="14342" width="11.7109375" style="41" customWidth="1"/>
    <col min="14343" max="14343" width="14.85546875" style="41" customWidth="1"/>
    <col min="14344" max="14345" width="9.140625" style="41"/>
    <col min="14346" max="14347" width="12.5703125" style="41" customWidth="1"/>
    <col min="14348" max="14348" width="9.140625" style="41"/>
    <col min="14349" max="14349" width="13" style="41" customWidth="1"/>
    <col min="14350" max="14350" width="15" style="41" customWidth="1"/>
    <col min="14351" max="14352" width="9.140625" style="41"/>
    <col min="14353" max="14353" width="12.7109375" style="41" customWidth="1"/>
    <col min="14354" max="14354" width="12.85546875" style="41" customWidth="1"/>
    <col min="14355" max="14355" width="9.140625" style="41"/>
    <col min="14356" max="14356" width="14.42578125" style="41" customWidth="1"/>
    <col min="14357" max="14357" width="15.5703125" style="41" customWidth="1"/>
    <col min="14358" max="14592" width="9.140625" style="41"/>
    <col min="14593" max="14593" width="23.7109375" style="41" customWidth="1"/>
    <col min="14594" max="14594" width="64.7109375" style="41" customWidth="1"/>
    <col min="14595" max="14595" width="12" style="41" customWidth="1"/>
    <col min="14596" max="14596" width="13.42578125" style="41" customWidth="1"/>
    <col min="14597" max="14597" width="9.140625" style="41"/>
    <col min="14598" max="14598" width="11.7109375" style="41" customWidth="1"/>
    <col min="14599" max="14599" width="14.85546875" style="41" customWidth="1"/>
    <col min="14600" max="14601" width="9.140625" style="41"/>
    <col min="14602" max="14603" width="12.5703125" style="41" customWidth="1"/>
    <col min="14604" max="14604" width="9.140625" style="41"/>
    <col min="14605" max="14605" width="13" style="41" customWidth="1"/>
    <col min="14606" max="14606" width="15" style="41" customWidth="1"/>
    <col min="14607" max="14608" width="9.140625" style="41"/>
    <col min="14609" max="14609" width="12.7109375" style="41" customWidth="1"/>
    <col min="14610" max="14610" width="12.85546875" style="41" customWidth="1"/>
    <col min="14611" max="14611" width="9.140625" style="41"/>
    <col min="14612" max="14612" width="14.42578125" style="41" customWidth="1"/>
    <col min="14613" max="14613" width="15.5703125" style="41" customWidth="1"/>
    <col min="14614" max="14848" width="9.140625" style="41"/>
    <col min="14849" max="14849" width="23.7109375" style="41" customWidth="1"/>
    <col min="14850" max="14850" width="64.7109375" style="41" customWidth="1"/>
    <col min="14851" max="14851" width="12" style="41" customWidth="1"/>
    <col min="14852" max="14852" width="13.42578125" style="41" customWidth="1"/>
    <col min="14853" max="14853" width="9.140625" style="41"/>
    <col min="14854" max="14854" width="11.7109375" style="41" customWidth="1"/>
    <col min="14855" max="14855" width="14.85546875" style="41" customWidth="1"/>
    <col min="14856" max="14857" width="9.140625" style="41"/>
    <col min="14858" max="14859" width="12.5703125" style="41" customWidth="1"/>
    <col min="14860" max="14860" width="9.140625" style="41"/>
    <col min="14861" max="14861" width="13" style="41" customWidth="1"/>
    <col min="14862" max="14862" width="15" style="41" customWidth="1"/>
    <col min="14863" max="14864" width="9.140625" style="41"/>
    <col min="14865" max="14865" width="12.7109375" style="41" customWidth="1"/>
    <col min="14866" max="14866" width="12.85546875" style="41" customWidth="1"/>
    <col min="14867" max="14867" width="9.140625" style="41"/>
    <col min="14868" max="14868" width="14.42578125" style="41" customWidth="1"/>
    <col min="14869" max="14869" width="15.5703125" style="41" customWidth="1"/>
    <col min="14870" max="15104" width="9.140625" style="41"/>
    <col min="15105" max="15105" width="23.7109375" style="41" customWidth="1"/>
    <col min="15106" max="15106" width="64.7109375" style="41" customWidth="1"/>
    <col min="15107" max="15107" width="12" style="41" customWidth="1"/>
    <col min="15108" max="15108" width="13.42578125" style="41" customWidth="1"/>
    <col min="15109" max="15109" width="9.140625" style="41"/>
    <col min="15110" max="15110" width="11.7109375" style="41" customWidth="1"/>
    <col min="15111" max="15111" width="14.85546875" style="41" customWidth="1"/>
    <col min="15112" max="15113" width="9.140625" style="41"/>
    <col min="15114" max="15115" width="12.5703125" style="41" customWidth="1"/>
    <col min="15116" max="15116" width="9.140625" style="41"/>
    <col min="15117" max="15117" width="13" style="41" customWidth="1"/>
    <col min="15118" max="15118" width="15" style="41" customWidth="1"/>
    <col min="15119" max="15120" width="9.140625" style="41"/>
    <col min="15121" max="15121" width="12.7109375" style="41" customWidth="1"/>
    <col min="15122" max="15122" width="12.85546875" style="41" customWidth="1"/>
    <col min="15123" max="15123" width="9.140625" style="41"/>
    <col min="15124" max="15124" width="14.42578125" style="41" customWidth="1"/>
    <col min="15125" max="15125" width="15.5703125" style="41" customWidth="1"/>
    <col min="15126" max="15360" width="9.140625" style="41"/>
    <col min="15361" max="15361" width="23.7109375" style="41" customWidth="1"/>
    <col min="15362" max="15362" width="64.7109375" style="41" customWidth="1"/>
    <col min="15363" max="15363" width="12" style="41" customWidth="1"/>
    <col min="15364" max="15364" width="13.42578125" style="41" customWidth="1"/>
    <col min="15365" max="15365" width="9.140625" style="41"/>
    <col min="15366" max="15366" width="11.7109375" style="41" customWidth="1"/>
    <col min="15367" max="15367" width="14.85546875" style="41" customWidth="1"/>
    <col min="15368" max="15369" width="9.140625" style="41"/>
    <col min="15370" max="15371" width="12.5703125" style="41" customWidth="1"/>
    <col min="15372" max="15372" width="9.140625" style="41"/>
    <col min="15373" max="15373" width="13" style="41" customWidth="1"/>
    <col min="15374" max="15374" width="15" style="41" customWidth="1"/>
    <col min="15375" max="15376" width="9.140625" style="41"/>
    <col min="15377" max="15377" width="12.7109375" style="41" customWidth="1"/>
    <col min="15378" max="15378" width="12.85546875" style="41" customWidth="1"/>
    <col min="15379" max="15379" width="9.140625" style="41"/>
    <col min="15380" max="15380" width="14.42578125" style="41" customWidth="1"/>
    <col min="15381" max="15381" width="15.5703125" style="41" customWidth="1"/>
    <col min="15382" max="15616" width="9.140625" style="41"/>
    <col min="15617" max="15617" width="23.7109375" style="41" customWidth="1"/>
    <col min="15618" max="15618" width="64.7109375" style="41" customWidth="1"/>
    <col min="15619" max="15619" width="12" style="41" customWidth="1"/>
    <col min="15620" max="15620" width="13.42578125" style="41" customWidth="1"/>
    <col min="15621" max="15621" width="9.140625" style="41"/>
    <col min="15622" max="15622" width="11.7109375" style="41" customWidth="1"/>
    <col min="15623" max="15623" width="14.85546875" style="41" customWidth="1"/>
    <col min="15624" max="15625" width="9.140625" style="41"/>
    <col min="15626" max="15627" width="12.5703125" style="41" customWidth="1"/>
    <col min="15628" max="15628" width="9.140625" style="41"/>
    <col min="15629" max="15629" width="13" style="41" customWidth="1"/>
    <col min="15630" max="15630" width="15" style="41" customWidth="1"/>
    <col min="15631" max="15632" width="9.140625" style="41"/>
    <col min="15633" max="15633" width="12.7109375" style="41" customWidth="1"/>
    <col min="15634" max="15634" width="12.85546875" style="41" customWidth="1"/>
    <col min="15635" max="15635" width="9.140625" style="41"/>
    <col min="15636" max="15636" width="14.42578125" style="41" customWidth="1"/>
    <col min="15637" max="15637" width="15.5703125" style="41" customWidth="1"/>
    <col min="15638" max="15872" width="9.140625" style="41"/>
    <col min="15873" max="15873" width="23.7109375" style="41" customWidth="1"/>
    <col min="15874" max="15874" width="64.7109375" style="41" customWidth="1"/>
    <col min="15875" max="15875" width="12" style="41" customWidth="1"/>
    <col min="15876" max="15876" width="13.42578125" style="41" customWidth="1"/>
    <col min="15877" max="15877" width="9.140625" style="41"/>
    <col min="15878" max="15878" width="11.7109375" style="41" customWidth="1"/>
    <col min="15879" max="15879" width="14.85546875" style="41" customWidth="1"/>
    <col min="15880" max="15881" width="9.140625" style="41"/>
    <col min="15882" max="15883" width="12.5703125" style="41" customWidth="1"/>
    <col min="15884" max="15884" width="9.140625" style="41"/>
    <col min="15885" max="15885" width="13" style="41" customWidth="1"/>
    <col min="15886" max="15886" width="15" style="41" customWidth="1"/>
    <col min="15887" max="15888" width="9.140625" style="41"/>
    <col min="15889" max="15889" width="12.7109375" style="41" customWidth="1"/>
    <col min="15890" max="15890" width="12.85546875" style="41" customWidth="1"/>
    <col min="15891" max="15891" width="9.140625" style="41"/>
    <col min="15892" max="15892" width="14.42578125" style="41" customWidth="1"/>
    <col min="15893" max="15893" width="15.5703125" style="41" customWidth="1"/>
    <col min="15894" max="16128" width="9.140625" style="41"/>
    <col min="16129" max="16129" width="23.7109375" style="41" customWidth="1"/>
    <col min="16130" max="16130" width="64.7109375" style="41" customWidth="1"/>
    <col min="16131" max="16131" width="12" style="41" customWidth="1"/>
    <col min="16132" max="16132" width="13.42578125" style="41" customWidth="1"/>
    <col min="16133" max="16133" width="9.140625" style="41"/>
    <col min="16134" max="16134" width="11.7109375" style="41" customWidth="1"/>
    <col min="16135" max="16135" width="14.85546875" style="41" customWidth="1"/>
    <col min="16136" max="16137" width="9.140625" style="41"/>
    <col min="16138" max="16139" width="12.5703125" style="41" customWidth="1"/>
    <col min="16140" max="16140" width="9.140625" style="41"/>
    <col min="16141" max="16141" width="13" style="41" customWidth="1"/>
    <col min="16142" max="16142" width="15" style="41" customWidth="1"/>
    <col min="16143" max="16144" width="9.140625" style="41"/>
    <col min="16145" max="16145" width="12.7109375" style="41" customWidth="1"/>
    <col min="16146" max="16146" width="12.85546875" style="41" customWidth="1"/>
    <col min="16147" max="16147" width="9.140625" style="41"/>
    <col min="16148" max="16148" width="14.42578125" style="41" customWidth="1"/>
    <col min="16149" max="16149" width="15.5703125" style="41" customWidth="1"/>
    <col min="16150" max="16384" width="9.140625" style="41"/>
  </cols>
  <sheetData>
    <row r="1" spans="1:24">
      <c r="A1" s="23" t="s">
        <v>48</v>
      </c>
      <c r="B1" s="1304">
        <v>45</v>
      </c>
    </row>
    <row r="2" spans="1:24">
      <c r="A2" s="23" t="s">
        <v>49</v>
      </c>
      <c r="B2" s="23" t="s">
        <v>2077</v>
      </c>
    </row>
    <row r="3" spans="1:24">
      <c r="A3" s="23" t="s">
        <v>47</v>
      </c>
      <c r="B3" s="23" t="s">
        <v>1049</v>
      </c>
    </row>
    <row r="4" spans="1:24">
      <c r="A4" s="23" t="s">
        <v>50</v>
      </c>
      <c r="B4" s="23" t="s">
        <v>53</v>
      </c>
    </row>
    <row r="5" spans="1:24">
      <c r="A5" s="41" t="s">
        <v>792</v>
      </c>
      <c r="B5" s="41" t="s">
        <v>71</v>
      </c>
    </row>
    <row r="6" spans="1:24" ht="15.75" thickBot="1"/>
    <row r="7" spans="1:24" ht="15.75" thickBot="1">
      <c r="A7" s="1443"/>
      <c r="B7" s="1444" t="s">
        <v>2077</v>
      </c>
      <c r="C7" s="4661" t="s">
        <v>1093</v>
      </c>
      <c r="D7" s="4681"/>
      <c r="E7" s="4681"/>
      <c r="F7" s="1445"/>
      <c r="G7" s="1445"/>
      <c r="H7" s="1445"/>
      <c r="I7" s="1446"/>
      <c r="J7" s="4661" t="s">
        <v>2033</v>
      </c>
      <c r="K7" s="4681"/>
      <c r="L7" s="4681"/>
      <c r="M7" s="4681"/>
      <c r="N7" s="4681"/>
      <c r="O7" s="4681"/>
      <c r="P7" s="4662"/>
      <c r="Q7" s="4661" t="s">
        <v>19</v>
      </c>
      <c r="R7" s="4681"/>
      <c r="S7" s="4681"/>
      <c r="T7" s="4681"/>
      <c r="U7" s="4681"/>
      <c r="V7" s="4681"/>
      <c r="W7" s="4662"/>
      <c r="X7" s="153"/>
    </row>
    <row r="8" spans="1:24">
      <c r="A8" s="1447"/>
      <c r="B8" s="4673" t="s">
        <v>2027</v>
      </c>
      <c r="C8" s="4682" t="s">
        <v>2078</v>
      </c>
      <c r="D8" s="4675"/>
      <c r="E8" s="4676"/>
      <c r="F8" s="4671" t="s">
        <v>2079</v>
      </c>
      <c r="G8" s="4679" t="s">
        <v>2080</v>
      </c>
      <c r="H8" s="4682" t="s">
        <v>2081</v>
      </c>
      <c r="I8" s="4673" t="s">
        <v>486</v>
      </c>
      <c r="J8" s="4675" t="s">
        <v>2078</v>
      </c>
      <c r="K8" s="4675"/>
      <c r="L8" s="4676"/>
      <c r="M8" s="4679" t="s">
        <v>2079</v>
      </c>
      <c r="N8" s="4679" t="s">
        <v>2080</v>
      </c>
      <c r="O8" s="4682" t="s">
        <v>2081</v>
      </c>
      <c r="P8" s="4673" t="s">
        <v>486</v>
      </c>
      <c r="Q8" s="4675" t="s">
        <v>2078</v>
      </c>
      <c r="R8" s="4675"/>
      <c r="S8" s="4676"/>
      <c r="T8" s="4679" t="s">
        <v>2082</v>
      </c>
      <c r="U8" s="4679" t="s">
        <v>2080</v>
      </c>
      <c r="V8" s="4679" t="s">
        <v>2081</v>
      </c>
      <c r="W8" s="4673" t="s">
        <v>486</v>
      </c>
      <c r="X8" s="153"/>
    </row>
    <row r="9" spans="1:24" ht="15.75" thickBot="1">
      <c r="A9" s="1448" t="s">
        <v>200</v>
      </c>
      <c r="B9" s="4674"/>
      <c r="C9" s="4684"/>
      <c r="D9" s="4677"/>
      <c r="E9" s="4678"/>
      <c r="F9" s="4632"/>
      <c r="G9" s="4680"/>
      <c r="H9" s="4683"/>
      <c r="I9" s="4674"/>
      <c r="J9" s="4677"/>
      <c r="K9" s="4677"/>
      <c r="L9" s="4678"/>
      <c r="M9" s="4680"/>
      <c r="N9" s="4680"/>
      <c r="O9" s="4683"/>
      <c r="P9" s="4674"/>
      <c r="Q9" s="4677"/>
      <c r="R9" s="4677"/>
      <c r="S9" s="4678"/>
      <c r="T9" s="4680"/>
      <c r="U9" s="4680"/>
      <c r="V9" s="4680"/>
      <c r="W9" s="4674"/>
      <c r="X9" s="153"/>
    </row>
    <row r="10" spans="1:24" ht="15.75" thickBot="1">
      <c r="A10" s="1447"/>
      <c r="B10" s="4674"/>
      <c r="C10" s="1448" t="s">
        <v>2034</v>
      </c>
      <c r="D10" s="1448" t="s">
        <v>2035</v>
      </c>
      <c r="E10" s="1448" t="s">
        <v>2036</v>
      </c>
      <c r="F10" s="4632"/>
      <c r="G10" s="4680"/>
      <c r="H10" s="4683"/>
      <c r="I10" s="4674"/>
      <c r="J10" s="1449" t="s">
        <v>2034</v>
      </c>
      <c r="K10" s="1448" t="s">
        <v>2035</v>
      </c>
      <c r="L10" s="1448" t="s">
        <v>2036</v>
      </c>
      <c r="M10" s="4680"/>
      <c r="N10" s="4680"/>
      <c r="O10" s="4683"/>
      <c r="P10" s="4674"/>
      <c r="Q10" s="1449" t="s">
        <v>2034</v>
      </c>
      <c r="R10" s="1448" t="s">
        <v>2035</v>
      </c>
      <c r="S10" s="1448" t="s">
        <v>2036</v>
      </c>
      <c r="T10" s="4680"/>
      <c r="U10" s="4680"/>
      <c r="V10" s="4680"/>
      <c r="W10" s="4674"/>
      <c r="X10" s="153"/>
    </row>
    <row r="11" spans="1:24">
      <c r="A11" s="1164">
        <v>1</v>
      </c>
      <c r="B11" s="1164" t="s">
        <v>2039</v>
      </c>
      <c r="C11" s="1450">
        <f t="shared" ref="C11:H11" si="0">+C12+C13</f>
        <v>0</v>
      </c>
      <c r="D11" s="1451">
        <f t="shared" si="0"/>
        <v>0</v>
      </c>
      <c r="E11" s="1451">
        <f t="shared" si="0"/>
        <v>0</v>
      </c>
      <c r="F11" s="1451">
        <f t="shared" si="0"/>
        <v>0</v>
      </c>
      <c r="G11" s="1451">
        <f t="shared" si="0"/>
        <v>0</v>
      </c>
      <c r="H11" s="1452">
        <f t="shared" si="0"/>
        <v>0</v>
      </c>
      <c r="I11" s="1453">
        <f>SUM(C11:H11)</f>
        <v>0</v>
      </c>
      <c r="J11" s="1450">
        <f t="shared" ref="J11:O11" si="1">+J12+J13</f>
        <v>0</v>
      </c>
      <c r="K11" s="1451">
        <f t="shared" si="1"/>
        <v>0</v>
      </c>
      <c r="L11" s="1451">
        <f t="shared" si="1"/>
        <v>0</v>
      </c>
      <c r="M11" s="1451">
        <f t="shared" si="1"/>
        <v>0</v>
      </c>
      <c r="N11" s="1451">
        <f t="shared" si="1"/>
        <v>0</v>
      </c>
      <c r="O11" s="1452">
        <f t="shared" si="1"/>
        <v>0</v>
      </c>
      <c r="P11" s="1453">
        <f>SUM(J11:O11)</f>
        <v>0</v>
      </c>
      <c r="Q11" s="1454">
        <f>+C11+J11</f>
        <v>0</v>
      </c>
      <c r="R11" s="1455">
        <f t="shared" ref="R11:V13" si="2">+D11+K11</f>
        <v>0</v>
      </c>
      <c r="S11" s="1455">
        <f t="shared" si="2"/>
        <v>0</v>
      </c>
      <c r="T11" s="1455">
        <f t="shared" si="2"/>
        <v>0</v>
      </c>
      <c r="U11" s="1455">
        <f t="shared" si="2"/>
        <v>0</v>
      </c>
      <c r="V11" s="1456">
        <f t="shared" si="2"/>
        <v>0</v>
      </c>
      <c r="W11" s="1453">
        <f>SUM(Q11:V11)</f>
        <v>0</v>
      </c>
      <c r="X11" s="153"/>
    </row>
    <row r="12" spans="1:24">
      <c r="A12" s="1171">
        <v>2</v>
      </c>
      <c r="B12" s="1171" t="s">
        <v>2083</v>
      </c>
      <c r="C12" s="1457"/>
      <c r="D12" s="1317"/>
      <c r="E12" s="1317"/>
      <c r="F12" s="1317"/>
      <c r="G12" s="1317"/>
      <c r="H12" s="1408"/>
      <c r="I12" s="1419">
        <f t="shared" ref="I12:I22" si="3">SUM(C12:H12)</f>
        <v>0</v>
      </c>
      <c r="J12" s="1457"/>
      <c r="K12" s="1317"/>
      <c r="L12" s="1317"/>
      <c r="M12" s="1317"/>
      <c r="N12" s="1317"/>
      <c r="O12" s="1408"/>
      <c r="P12" s="1419">
        <f>SUM(J12:O12)</f>
        <v>0</v>
      </c>
      <c r="Q12" s="1458">
        <f>+C12+J12</f>
        <v>0</v>
      </c>
      <c r="R12" s="998">
        <f t="shared" si="2"/>
        <v>0</v>
      </c>
      <c r="S12" s="998">
        <f t="shared" si="2"/>
        <v>0</v>
      </c>
      <c r="T12" s="998">
        <f t="shared" si="2"/>
        <v>0</v>
      </c>
      <c r="U12" s="998">
        <f t="shared" si="2"/>
        <v>0</v>
      </c>
      <c r="V12" s="1414">
        <f t="shared" si="2"/>
        <v>0</v>
      </c>
      <c r="W12" s="1419">
        <f>SUM(Q12:V12)</f>
        <v>0</v>
      </c>
      <c r="X12" s="153"/>
    </row>
    <row r="13" spans="1:24">
      <c r="A13" s="1171">
        <v>3</v>
      </c>
      <c r="B13" s="1171" t="s">
        <v>2040</v>
      </c>
      <c r="C13" s="1457"/>
      <c r="D13" s="1317"/>
      <c r="E13" s="1317"/>
      <c r="F13" s="1317"/>
      <c r="G13" s="1317"/>
      <c r="H13" s="1408"/>
      <c r="I13" s="1419">
        <f t="shared" si="3"/>
        <v>0</v>
      </c>
      <c r="J13" s="1457"/>
      <c r="K13" s="1317"/>
      <c r="L13" s="1317"/>
      <c r="M13" s="1317"/>
      <c r="N13" s="1317"/>
      <c r="O13" s="1408"/>
      <c r="P13" s="1419">
        <f t="shared" ref="P13:P22" si="4">SUM(J13:O13)</f>
        <v>0</v>
      </c>
      <c r="Q13" s="1458">
        <f>+C13+J13</f>
        <v>0</v>
      </c>
      <c r="R13" s="998">
        <f t="shared" si="2"/>
        <v>0</v>
      </c>
      <c r="S13" s="998">
        <f t="shared" si="2"/>
        <v>0</v>
      </c>
      <c r="T13" s="998">
        <f t="shared" si="2"/>
        <v>0</v>
      </c>
      <c r="U13" s="998">
        <f t="shared" si="2"/>
        <v>0</v>
      </c>
      <c r="V13" s="1414">
        <f t="shared" si="2"/>
        <v>0</v>
      </c>
      <c r="W13" s="1419">
        <f>SUM(Q13:V13)</f>
        <v>0</v>
      </c>
      <c r="X13" s="153"/>
    </row>
    <row r="14" spans="1:24">
      <c r="A14" s="1171"/>
      <c r="B14" s="1171" t="s">
        <v>1350</v>
      </c>
      <c r="C14" s="1459"/>
      <c r="D14" s="1460"/>
      <c r="E14" s="1460"/>
      <c r="F14" s="1460"/>
      <c r="G14" s="1460"/>
      <c r="H14" s="1461"/>
      <c r="I14" s="1462"/>
      <c r="J14" s="1459"/>
      <c r="K14" s="1460"/>
      <c r="L14" s="1460"/>
      <c r="M14" s="1460"/>
      <c r="N14" s="1460"/>
      <c r="O14" s="1461"/>
      <c r="P14" s="1463"/>
      <c r="Q14" s="1464"/>
      <c r="R14" s="1465"/>
      <c r="S14" s="1465"/>
      <c r="T14" s="1465"/>
      <c r="U14" s="1465"/>
      <c r="V14" s="1466"/>
      <c r="W14" s="1463"/>
      <c r="X14" s="153"/>
    </row>
    <row r="15" spans="1:24">
      <c r="A15" s="1171">
        <v>3.1</v>
      </c>
      <c r="B15" s="1171" t="s">
        <v>2084</v>
      </c>
      <c r="C15" s="1457"/>
      <c r="D15" s="1317"/>
      <c r="E15" s="1317"/>
      <c r="F15" s="1317"/>
      <c r="G15" s="1317"/>
      <c r="H15" s="1408"/>
      <c r="I15" s="1419">
        <f t="shared" si="3"/>
        <v>0</v>
      </c>
      <c r="J15" s="1457"/>
      <c r="K15" s="1317"/>
      <c r="L15" s="1317"/>
      <c r="M15" s="1317"/>
      <c r="N15" s="1317"/>
      <c r="O15" s="1408"/>
      <c r="P15" s="1419">
        <f t="shared" si="4"/>
        <v>0</v>
      </c>
      <c r="Q15" s="1458">
        <f>+C15+J15</f>
        <v>0</v>
      </c>
      <c r="R15" s="998">
        <f t="shared" ref="R15:V19" si="5">+D15+K15</f>
        <v>0</v>
      </c>
      <c r="S15" s="998">
        <f t="shared" si="5"/>
        <v>0</v>
      </c>
      <c r="T15" s="998">
        <f t="shared" si="5"/>
        <v>0</v>
      </c>
      <c r="U15" s="998">
        <f t="shared" si="5"/>
        <v>0</v>
      </c>
      <c r="V15" s="1414">
        <f t="shared" si="5"/>
        <v>0</v>
      </c>
      <c r="W15" s="1419">
        <f>SUM(Q15:V15)</f>
        <v>0</v>
      </c>
      <c r="X15" s="153"/>
    </row>
    <row r="16" spans="1:24">
      <c r="A16" s="1171">
        <v>3.2</v>
      </c>
      <c r="B16" s="1171" t="s">
        <v>2085</v>
      </c>
      <c r="C16" s="1457"/>
      <c r="D16" s="1317"/>
      <c r="E16" s="1317"/>
      <c r="F16" s="1317"/>
      <c r="G16" s="1317"/>
      <c r="H16" s="1408"/>
      <c r="I16" s="1419">
        <f t="shared" si="3"/>
        <v>0</v>
      </c>
      <c r="J16" s="1457"/>
      <c r="K16" s="1317"/>
      <c r="L16" s="1317"/>
      <c r="M16" s="1317"/>
      <c r="N16" s="1317"/>
      <c r="O16" s="1408"/>
      <c r="P16" s="1419">
        <f t="shared" si="4"/>
        <v>0</v>
      </c>
      <c r="Q16" s="1458">
        <f>+C16+J16</f>
        <v>0</v>
      </c>
      <c r="R16" s="998">
        <f t="shared" si="5"/>
        <v>0</v>
      </c>
      <c r="S16" s="998">
        <f t="shared" si="5"/>
        <v>0</v>
      </c>
      <c r="T16" s="998">
        <f t="shared" si="5"/>
        <v>0</v>
      </c>
      <c r="U16" s="998">
        <f t="shared" si="5"/>
        <v>0</v>
      </c>
      <c r="V16" s="1414">
        <f t="shared" si="5"/>
        <v>0</v>
      </c>
      <c r="W16" s="1419">
        <f>SUM(Q16:V16)</f>
        <v>0</v>
      </c>
      <c r="X16" s="153"/>
    </row>
    <row r="17" spans="1:24">
      <c r="A17" s="1171">
        <v>4</v>
      </c>
      <c r="B17" s="1171" t="s">
        <v>2052</v>
      </c>
      <c r="C17" s="1467">
        <f t="shared" ref="C17:H17" si="6">+C18+C19</f>
        <v>0</v>
      </c>
      <c r="D17" s="1391">
        <f t="shared" si="6"/>
        <v>0</v>
      </c>
      <c r="E17" s="1391">
        <f t="shared" si="6"/>
        <v>0</v>
      </c>
      <c r="F17" s="1391">
        <f t="shared" si="6"/>
        <v>0</v>
      </c>
      <c r="G17" s="1391">
        <f t="shared" si="6"/>
        <v>0</v>
      </c>
      <c r="H17" s="1468">
        <f t="shared" si="6"/>
        <v>0</v>
      </c>
      <c r="I17" s="1419">
        <f t="shared" si="3"/>
        <v>0</v>
      </c>
      <c r="J17" s="1467">
        <f t="shared" ref="J17:O17" si="7">+J18+J19</f>
        <v>0</v>
      </c>
      <c r="K17" s="1391">
        <f t="shared" si="7"/>
        <v>0</v>
      </c>
      <c r="L17" s="1391">
        <f t="shared" si="7"/>
        <v>0</v>
      </c>
      <c r="M17" s="1391">
        <f t="shared" si="7"/>
        <v>0</v>
      </c>
      <c r="N17" s="1391">
        <f t="shared" si="7"/>
        <v>0</v>
      </c>
      <c r="O17" s="1468">
        <f t="shared" si="7"/>
        <v>0</v>
      </c>
      <c r="P17" s="1419">
        <f t="shared" si="4"/>
        <v>0</v>
      </c>
      <c r="Q17" s="1458">
        <f>+C17+J17</f>
        <v>0</v>
      </c>
      <c r="R17" s="998">
        <f t="shared" si="5"/>
        <v>0</v>
      </c>
      <c r="S17" s="998">
        <f t="shared" si="5"/>
        <v>0</v>
      </c>
      <c r="T17" s="998">
        <f t="shared" si="5"/>
        <v>0</v>
      </c>
      <c r="U17" s="998">
        <f t="shared" si="5"/>
        <v>0</v>
      </c>
      <c r="V17" s="1414">
        <f t="shared" si="5"/>
        <v>0</v>
      </c>
      <c r="W17" s="1419">
        <f>SUM(Q17:V17)</f>
        <v>0</v>
      </c>
      <c r="X17" s="153"/>
    </row>
    <row r="18" spans="1:24">
      <c r="A18" s="1171">
        <v>5</v>
      </c>
      <c r="B18" s="1171" t="s">
        <v>2086</v>
      </c>
      <c r="C18" s="1457"/>
      <c r="D18" s="1317"/>
      <c r="E18" s="1317"/>
      <c r="F18" s="1317"/>
      <c r="G18" s="1317"/>
      <c r="H18" s="1408"/>
      <c r="I18" s="1419">
        <f t="shared" si="3"/>
        <v>0</v>
      </c>
      <c r="J18" s="1457"/>
      <c r="K18" s="1317"/>
      <c r="L18" s="1317"/>
      <c r="M18" s="1317"/>
      <c r="N18" s="1317"/>
      <c r="O18" s="1408"/>
      <c r="P18" s="1419">
        <f t="shared" si="4"/>
        <v>0</v>
      </c>
      <c r="Q18" s="1458">
        <f>+C18+J18</f>
        <v>0</v>
      </c>
      <c r="R18" s="998">
        <f t="shared" si="5"/>
        <v>0</v>
      </c>
      <c r="S18" s="998">
        <f t="shared" si="5"/>
        <v>0</v>
      </c>
      <c r="T18" s="998">
        <f t="shared" si="5"/>
        <v>0</v>
      </c>
      <c r="U18" s="998">
        <f t="shared" si="5"/>
        <v>0</v>
      </c>
      <c r="V18" s="1414">
        <f t="shared" si="5"/>
        <v>0</v>
      </c>
      <c r="W18" s="1419">
        <f>SUM(Q18:V18)</f>
        <v>0</v>
      </c>
      <c r="X18" s="153"/>
    </row>
    <row r="19" spans="1:24">
      <c r="A19" s="1171">
        <v>6</v>
      </c>
      <c r="B19" s="1171" t="s">
        <v>2087</v>
      </c>
      <c r="C19" s="1457"/>
      <c r="D19" s="1317"/>
      <c r="E19" s="1317"/>
      <c r="F19" s="1317"/>
      <c r="G19" s="1317"/>
      <c r="H19" s="1408"/>
      <c r="I19" s="1419">
        <f t="shared" si="3"/>
        <v>0</v>
      </c>
      <c r="J19" s="1457"/>
      <c r="K19" s="1317"/>
      <c r="L19" s="1317"/>
      <c r="M19" s="1317"/>
      <c r="N19" s="1317"/>
      <c r="O19" s="1408"/>
      <c r="P19" s="1419">
        <f t="shared" si="4"/>
        <v>0</v>
      </c>
      <c r="Q19" s="1458">
        <f>+C19+J19</f>
        <v>0</v>
      </c>
      <c r="R19" s="998">
        <f t="shared" si="5"/>
        <v>0</v>
      </c>
      <c r="S19" s="998">
        <f t="shared" si="5"/>
        <v>0</v>
      </c>
      <c r="T19" s="998">
        <f t="shared" si="5"/>
        <v>0</v>
      </c>
      <c r="U19" s="998">
        <f t="shared" si="5"/>
        <v>0</v>
      </c>
      <c r="V19" s="1414">
        <f t="shared" si="5"/>
        <v>0</v>
      </c>
      <c r="W19" s="1419">
        <f>SUM(Q19:V19)</f>
        <v>0</v>
      </c>
      <c r="X19" s="153"/>
    </row>
    <row r="20" spans="1:24">
      <c r="A20" s="1171"/>
      <c r="B20" s="1171" t="s">
        <v>1350</v>
      </c>
      <c r="C20" s="1459"/>
      <c r="D20" s="1460"/>
      <c r="E20" s="1460"/>
      <c r="F20" s="1460"/>
      <c r="G20" s="1460"/>
      <c r="H20" s="1461"/>
      <c r="I20" s="1462"/>
      <c r="J20" s="1459"/>
      <c r="K20" s="1460"/>
      <c r="L20" s="1460"/>
      <c r="M20" s="1460"/>
      <c r="N20" s="1460"/>
      <c r="O20" s="1461"/>
      <c r="P20" s="1463"/>
      <c r="Q20" s="1464"/>
      <c r="R20" s="1465"/>
      <c r="S20" s="1465"/>
      <c r="T20" s="1465"/>
      <c r="U20" s="1465"/>
      <c r="V20" s="1466"/>
      <c r="W20" s="1463"/>
      <c r="X20" s="153"/>
    </row>
    <row r="21" spans="1:24">
      <c r="A21" s="1171">
        <v>6.1</v>
      </c>
      <c r="B21" s="1171" t="s">
        <v>2088</v>
      </c>
      <c r="C21" s="1457"/>
      <c r="D21" s="1317"/>
      <c r="E21" s="1317"/>
      <c r="F21" s="1317"/>
      <c r="G21" s="1317"/>
      <c r="H21" s="1408"/>
      <c r="I21" s="1419">
        <f t="shared" si="3"/>
        <v>0</v>
      </c>
      <c r="J21" s="1457"/>
      <c r="K21" s="1317"/>
      <c r="L21" s="1317"/>
      <c r="M21" s="1317"/>
      <c r="N21" s="1317"/>
      <c r="O21" s="1408"/>
      <c r="P21" s="1419">
        <f t="shared" si="4"/>
        <v>0</v>
      </c>
      <c r="Q21" s="1458">
        <f>+C21+J21</f>
        <v>0</v>
      </c>
      <c r="R21" s="998">
        <f t="shared" ref="R21:V22" si="8">+D21+K21</f>
        <v>0</v>
      </c>
      <c r="S21" s="998">
        <f t="shared" si="8"/>
        <v>0</v>
      </c>
      <c r="T21" s="998">
        <f t="shared" si="8"/>
        <v>0</v>
      </c>
      <c r="U21" s="998">
        <f t="shared" si="8"/>
        <v>0</v>
      </c>
      <c r="V21" s="1414">
        <f t="shared" si="8"/>
        <v>0</v>
      </c>
      <c r="W21" s="1419">
        <f>SUM(Q21:V21)</f>
        <v>0</v>
      </c>
      <c r="X21" s="153"/>
    </row>
    <row r="22" spans="1:24" ht="15.75" thickBot="1">
      <c r="A22" s="1469">
        <v>6.2</v>
      </c>
      <c r="B22" s="1469" t="s">
        <v>2089</v>
      </c>
      <c r="C22" s="1470"/>
      <c r="D22" s="1471"/>
      <c r="E22" s="1471"/>
      <c r="F22" s="1471"/>
      <c r="G22" s="1471"/>
      <c r="H22" s="1434"/>
      <c r="I22" s="1472">
        <f t="shared" si="3"/>
        <v>0</v>
      </c>
      <c r="J22" s="1470"/>
      <c r="K22" s="1471"/>
      <c r="L22" s="1471"/>
      <c r="M22" s="1471"/>
      <c r="N22" s="1471"/>
      <c r="O22" s="1434"/>
      <c r="P22" s="1472">
        <f t="shared" si="4"/>
        <v>0</v>
      </c>
      <c r="Q22" s="1473">
        <f>+C22+J22</f>
        <v>0</v>
      </c>
      <c r="R22" s="1474">
        <f t="shared" si="8"/>
        <v>0</v>
      </c>
      <c r="S22" s="1474">
        <f t="shared" si="8"/>
        <v>0</v>
      </c>
      <c r="T22" s="1474">
        <f t="shared" si="8"/>
        <v>0</v>
      </c>
      <c r="U22" s="1474">
        <f t="shared" si="8"/>
        <v>0</v>
      </c>
      <c r="V22" s="1475">
        <f t="shared" si="8"/>
        <v>0</v>
      </c>
      <c r="W22" s="1472">
        <f>SUM(Q22:V22)</f>
        <v>0</v>
      </c>
      <c r="X22" s="153"/>
    </row>
    <row r="23" spans="1:24">
      <c r="A23" s="153"/>
      <c r="B23" s="153"/>
      <c r="C23" s="153"/>
      <c r="D23" s="153"/>
      <c r="E23" s="153"/>
      <c r="F23" s="153"/>
      <c r="G23" s="153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153"/>
      <c r="S23" s="153"/>
      <c r="T23" s="153"/>
      <c r="U23" s="153"/>
      <c r="V23" s="153"/>
      <c r="W23" s="153"/>
      <c r="X23" s="153"/>
    </row>
    <row r="24" spans="1:24">
      <c r="A24" s="153"/>
      <c r="B24" s="1438" t="s">
        <v>2075</v>
      </c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53"/>
      <c r="O24" s="153"/>
      <c r="P24" s="153"/>
      <c r="Q24" s="153"/>
      <c r="R24" s="153"/>
      <c r="S24" s="153"/>
      <c r="T24" s="153"/>
      <c r="U24" s="153"/>
      <c r="V24" s="153"/>
      <c r="W24" s="153"/>
      <c r="X24" s="153"/>
    </row>
    <row r="25" spans="1:24" ht="36.75">
      <c r="A25" s="153"/>
      <c r="B25" s="1476" t="s">
        <v>2076</v>
      </c>
      <c r="C25" s="1477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</row>
    <row r="26" spans="1:24" ht="48">
      <c r="A26" s="153"/>
      <c r="B26" s="1478" t="s">
        <v>2090</v>
      </c>
      <c r="C26" s="1479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</row>
    <row r="27" spans="1:24" ht="24">
      <c r="A27" s="153"/>
      <c r="B27" s="1480" t="s">
        <v>2091</v>
      </c>
      <c r="C27" s="1481"/>
      <c r="D27" s="153"/>
      <c r="E27" s="153"/>
      <c r="F27" s="153"/>
      <c r="G27" s="153"/>
      <c r="H27" s="153"/>
      <c r="I27" s="153"/>
      <c r="J27" s="153"/>
      <c r="K27" s="153"/>
      <c r="L27" s="153"/>
      <c r="M27" s="153"/>
      <c r="N27" s="153"/>
      <c r="O27" s="153"/>
      <c r="P27" s="153"/>
      <c r="Q27" s="153"/>
      <c r="R27" s="153"/>
      <c r="S27" s="153"/>
      <c r="T27" s="153"/>
      <c r="U27" s="153"/>
      <c r="V27" s="153"/>
      <c r="W27" s="153"/>
      <c r="X27" s="153"/>
    </row>
  </sheetData>
  <mergeCells count="19">
    <mergeCell ref="B8:B10"/>
    <mergeCell ref="C8:E9"/>
    <mergeCell ref="F8:F10"/>
    <mergeCell ref="G8:G10"/>
    <mergeCell ref="H8:H10"/>
    <mergeCell ref="P8:P10"/>
    <mergeCell ref="Q8:S9"/>
    <mergeCell ref="T8:T10"/>
    <mergeCell ref="C7:E7"/>
    <mergeCell ref="J7:P7"/>
    <mergeCell ref="Q7:W7"/>
    <mergeCell ref="I8:I10"/>
    <mergeCell ref="J8:L9"/>
    <mergeCell ref="U8:U10"/>
    <mergeCell ref="V8:V10"/>
    <mergeCell ref="W8:W10"/>
    <mergeCell ref="M8:M10"/>
    <mergeCell ref="N8:N10"/>
    <mergeCell ref="O8:O10"/>
  </mergeCells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7"/>
  <sheetViews>
    <sheetView zoomScale="85" zoomScaleNormal="85" workbookViewId="0"/>
  </sheetViews>
  <sheetFormatPr defaultColWidth="45.42578125" defaultRowHeight="15"/>
  <cols>
    <col min="1" max="1" width="57.5703125" style="40" customWidth="1"/>
    <col min="2" max="5" width="13.85546875" style="1" customWidth="1"/>
    <col min="6" max="6" width="19.28515625" style="1" customWidth="1"/>
    <col min="7" max="7" width="13.85546875" style="1" customWidth="1"/>
    <col min="8" max="8" width="17.5703125" style="1" customWidth="1"/>
    <col min="9" max="9" width="11.5703125" style="76" customWidth="1"/>
    <col min="10" max="10" width="11.5703125" style="1" customWidth="1"/>
    <col min="11" max="12" width="18.42578125" style="1" customWidth="1"/>
    <col min="13" max="14" width="20" style="1" customWidth="1"/>
    <col min="15" max="15" width="21" style="1" customWidth="1"/>
    <col min="16" max="16384" width="45.42578125" style="1"/>
  </cols>
  <sheetData>
    <row r="1" spans="1:11">
      <c r="A1" s="40" t="s">
        <v>48</v>
      </c>
      <c r="B1" s="45" t="s">
        <v>33</v>
      </c>
      <c r="C1" s="44"/>
      <c r="D1" s="44"/>
      <c r="E1" s="44"/>
      <c r="F1" s="44"/>
      <c r="G1" s="44"/>
    </row>
    <row r="2" spans="1:11">
      <c r="A2" s="40" t="s">
        <v>49</v>
      </c>
      <c r="B2" s="46" t="s">
        <v>79</v>
      </c>
      <c r="C2" s="44"/>
      <c r="D2" s="44"/>
      <c r="E2" s="44"/>
      <c r="F2" s="44"/>
      <c r="G2" s="44"/>
    </row>
    <row r="3" spans="1:11">
      <c r="A3" s="40" t="s">
        <v>47</v>
      </c>
      <c r="B3" s="46" t="s">
        <v>52</v>
      </c>
      <c r="C3" s="44"/>
      <c r="D3" s="44"/>
      <c r="E3" s="44"/>
      <c r="F3" s="44"/>
      <c r="G3" s="44"/>
    </row>
    <row r="4" spans="1:11">
      <c r="A4" s="40" t="s">
        <v>50</v>
      </c>
      <c r="B4" s="46" t="s">
        <v>53</v>
      </c>
      <c r="C4" s="44"/>
      <c r="D4" s="44"/>
      <c r="E4" s="44"/>
      <c r="F4" s="44"/>
      <c r="G4" s="44"/>
    </row>
    <row r="5" spans="1:11">
      <c r="A5" s="40" t="s">
        <v>51</v>
      </c>
      <c r="B5" s="47" t="s">
        <v>71</v>
      </c>
      <c r="C5" s="44"/>
      <c r="D5" s="44"/>
      <c r="E5" s="44"/>
      <c r="F5" s="44"/>
      <c r="G5" s="44"/>
    </row>
    <row r="6" spans="1:11">
      <c r="A6" s="6"/>
      <c r="B6" s="48"/>
      <c r="C6" s="48"/>
      <c r="D6" s="48"/>
      <c r="E6" s="48"/>
      <c r="F6" s="48"/>
      <c r="G6" s="48"/>
    </row>
    <row r="7" spans="1:11" ht="62.25" customHeight="1">
      <c r="A7" s="74" t="s">
        <v>79</v>
      </c>
      <c r="B7" s="49" t="s">
        <v>78</v>
      </c>
      <c r="C7" s="50" t="s">
        <v>68</v>
      </c>
      <c r="D7" s="51" t="s">
        <v>80</v>
      </c>
      <c r="E7" s="51" t="s">
        <v>732</v>
      </c>
      <c r="F7" s="50" t="s">
        <v>81</v>
      </c>
      <c r="G7" s="50" t="s">
        <v>68</v>
      </c>
    </row>
    <row r="8" spans="1:11">
      <c r="A8" s="299" t="s">
        <v>5</v>
      </c>
      <c r="B8" s="272">
        <f>B9+B15+B21+B27</f>
        <v>0</v>
      </c>
      <c r="C8" s="272">
        <f>C9+C15+C21+C27</f>
        <v>0</v>
      </c>
      <c r="D8" s="272">
        <f>D9+D15+D21+D27</f>
        <v>0</v>
      </c>
      <c r="E8" s="304"/>
      <c r="F8" s="272">
        <f>F9+F15+F21+F27</f>
        <v>0</v>
      </c>
      <c r="G8" s="272">
        <f>G9+G15+G21+G27</f>
        <v>0</v>
      </c>
      <c r="H8" s="11"/>
    </row>
    <row r="9" spans="1:11">
      <c r="A9" s="300" t="s">
        <v>53</v>
      </c>
      <c r="B9" s="272">
        <f>SUM(B10:B14)</f>
        <v>0</v>
      </c>
      <c r="C9" s="272">
        <f>SUM(C10:C14)</f>
        <v>0</v>
      </c>
      <c r="D9" s="272">
        <f>SUM(D10:D14)</f>
        <v>0</v>
      </c>
      <c r="E9" s="272" t="e">
        <f>(D10*E10+D11*E11+D12*E12+D13*E13+D14*E14)/D9</f>
        <v>#DIV/0!</v>
      </c>
      <c r="F9" s="272">
        <f>SUM(F10:F14)</f>
        <v>0</v>
      </c>
      <c r="G9" s="272">
        <f>SUM(G10:G14)</f>
        <v>0</v>
      </c>
      <c r="H9" s="11"/>
      <c r="I9" s="275"/>
      <c r="J9" s="275"/>
      <c r="K9" s="276"/>
    </row>
    <row r="10" spans="1:11">
      <c r="A10" s="301" t="s">
        <v>20</v>
      </c>
      <c r="B10" s="70">
        <v>0</v>
      </c>
      <c r="C10" s="70">
        <v>0</v>
      </c>
      <c r="D10" s="70">
        <v>0</v>
      </c>
      <c r="E10" s="70">
        <v>0</v>
      </c>
      <c r="F10" s="70">
        <v>0</v>
      </c>
      <c r="G10" s="70">
        <v>0</v>
      </c>
      <c r="H10" s="11"/>
      <c r="I10" s="275"/>
      <c r="J10" s="277"/>
      <c r="K10" s="276"/>
    </row>
    <row r="11" spans="1:11">
      <c r="A11" s="52" t="s">
        <v>21</v>
      </c>
      <c r="B11" s="70">
        <v>0</v>
      </c>
      <c r="C11" s="70">
        <v>0</v>
      </c>
      <c r="D11" s="70">
        <v>0</v>
      </c>
      <c r="E11" s="70">
        <v>0</v>
      </c>
      <c r="F11" s="70">
        <v>0</v>
      </c>
      <c r="G11" s="70">
        <v>0</v>
      </c>
      <c r="H11" s="11"/>
      <c r="I11" s="275"/>
      <c r="J11" s="277"/>
      <c r="K11" s="276"/>
    </row>
    <row r="12" spans="1:11">
      <c r="A12" s="52" t="s">
        <v>22</v>
      </c>
      <c r="B12" s="70">
        <v>0</v>
      </c>
      <c r="C12" s="70">
        <v>0</v>
      </c>
      <c r="D12" s="70">
        <v>0</v>
      </c>
      <c r="E12" s="70">
        <v>0</v>
      </c>
      <c r="F12" s="70">
        <v>0</v>
      </c>
      <c r="G12" s="70">
        <v>0</v>
      </c>
      <c r="H12" s="11"/>
    </row>
    <row r="13" spans="1:11">
      <c r="A13" s="52" t="s">
        <v>23</v>
      </c>
      <c r="B13" s="70">
        <v>0</v>
      </c>
      <c r="C13" s="70">
        <v>0</v>
      </c>
      <c r="D13" s="70">
        <v>0</v>
      </c>
      <c r="E13" s="70">
        <v>0</v>
      </c>
      <c r="F13" s="70">
        <v>0</v>
      </c>
      <c r="G13" s="70">
        <v>0</v>
      </c>
      <c r="H13" s="11"/>
    </row>
    <row r="14" spans="1:11">
      <c r="A14" s="53" t="s">
        <v>24</v>
      </c>
      <c r="B14" s="70">
        <v>0</v>
      </c>
      <c r="C14" s="70">
        <v>0</v>
      </c>
      <c r="D14" s="70">
        <v>0</v>
      </c>
      <c r="E14" s="70">
        <v>0</v>
      </c>
      <c r="F14" s="70">
        <v>0</v>
      </c>
      <c r="G14" s="70">
        <v>0</v>
      </c>
      <c r="H14" s="11"/>
    </row>
    <row r="15" spans="1:11">
      <c r="A15" s="302" t="s">
        <v>55</v>
      </c>
      <c r="B15" s="272">
        <f>SUM(B16:B20)</f>
        <v>0</v>
      </c>
      <c r="C15" s="272">
        <f>SUM(C16:C20)</f>
        <v>0</v>
      </c>
      <c r="D15" s="272">
        <f>SUM(D16:D20)</f>
        <v>0</v>
      </c>
      <c r="E15" s="272" t="e">
        <f>(D16*E16+D17*E17+D18*E18+D19*E19+D20*E20)/D15</f>
        <v>#DIV/0!</v>
      </c>
      <c r="F15" s="272">
        <f>SUM(F16:F20)</f>
        <v>0</v>
      </c>
      <c r="G15" s="272">
        <f>SUM(G16:G20)</f>
        <v>0</v>
      </c>
      <c r="H15" s="11"/>
      <c r="I15" s="239"/>
    </row>
    <row r="16" spans="1:11">
      <c r="A16" s="301" t="s">
        <v>20</v>
      </c>
      <c r="B16" s="70">
        <v>0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11"/>
    </row>
    <row r="17" spans="1:8" s="1" customFormat="1">
      <c r="A17" s="52" t="s">
        <v>21</v>
      </c>
      <c r="B17" s="70">
        <v>0</v>
      </c>
      <c r="C17" s="70">
        <v>0</v>
      </c>
      <c r="D17" s="70">
        <v>0</v>
      </c>
      <c r="E17" s="70">
        <v>0</v>
      </c>
      <c r="F17" s="70">
        <v>0</v>
      </c>
      <c r="G17" s="70">
        <v>0</v>
      </c>
      <c r="H17" s="11"/>
    </row>
    <row r="18" spans="1:8" s="1" customFormat="1">
      <c r="A18" s="52" t="s">
        <v>22</v>
      </c>
      <c r="B18" s="70">
        <v>0</v>
      </c>
      <c r="C18" s="70">
        <v>0</v>
      </c>
      <c r="D18" s="70">
        <v>0</v>
      </c>
      <c r="E18" s="70">
        <v>0</v>
      </c>
      <c r="F18" s="70">
        <v>0</v>
      </c>
      <c r="G18" s="70">
        <v>0</v>
      </c>
      <c r="H18" s="11"/>
    </row>
    <row r="19" spans="1:8" s="1" customFormat="1">
      <c r="A19" s="52" t="s">
        <v>23</v>
      </c>
      <c r="B19" s="70">
        <v>0</v>
      </c>
      <c r="C19" s="70">
        <v>0</v>
      </c>
      <c r="D19" s="70">
        <v>0</v>
      </c>
      <c r="E19" s="70">
        <v>0</v>
      </c>
      <c r="F19" s="70">
        <v>0</v>
      </c>
      <c r="G19" s="70">
        <v>0</v>
      </c>
      <c r="H19" s="11"/>
    </row>
    <row r="20" spans="1:8" s="1" customFormat="1">
      <c r="A20" s="53" t="s">
        <v>24</v>
      </c>
      <c r="B20" s="70">
        <v>0</v>
      </c>
      <c r="C20" s="70">
        <v>0</v>
      </c>
      <c r="D20" s="70">
        <v>0</v>
      </c>
      <c r="E20" s="70">
        <v>0</v>
      </c>
      <c r="F20" s="70">
        <v>0</v>
      </c>
      <c r="G20" s="70">
        <v>0</v>
      </c>
      <c r="H20" s="11"/>
    </row>
    <row r="21" spans="1:8" s="1" customFormat="1">
      <c r="A21" s="302" t="s">
        <v>56</v>
      </c>
      <c r="B21" s="272">
        <f>SUM(B22:B26)</f>
        <v>0</v>
      </c>
      <c r="C21" s="272">
        <f>SUM(C22:C26)</f>
        <v>0</v>
      </c>
      <c r="D21" s="272">
        <f>SUM(D22:D26)</f>
        <v>0</v>
      </c>
      <c r="E21" s="272" t="e">
        <f>(D22*E22+D23*E23+D24*E24+D25*E25+D26*E26)/D21</f>
        <v>#DIV/0!</v>
      </c>
      <c r="F21" s="272">
        <f>SUM(F22:F26)</f>
        <v>0</v>
      </c>
      <c r="G21" s="272">
        <f>SUM(G22:G26)</f>
        <v>0</v>
      </c>
      <c r="H21" s="11"/>
    </row>
    <row r="22" spans="1:8" s="1" customFormat="1">
      <c r="A22" s="301" t="s">
        <v>20</v>
      </c>
      <c r="B22" s="305">
        <v>0</v>
      </c>
      <c r="C22" s="85">
        <v>0</v>
      </c>
      <c r="D22" s="85">
        <v>0</v>
      </c>
      <c r="E22" s="85">
        <v>0</v>
      </c>
      <c r="F22" s="85">
        <v>0</v>
      </c>
      <c r="G22" s="85">
        <v>0</v>
      </c>
      <c r="H22" s="11"/>
    </row>
    <row r="23" spans="1:8" s="1" customFormat="1">
      <c r="A23" s="52" t="s">
        <v>21</v>
      </c>
      <c r="B23" s="305">
        <v>0</v>
      </c>
      <c r="C23" s="85">
        <v>0</v>
      </c>
      <c r="D23" s="85">
        <v>0</v>
      </c>
      <c r="E23" s="85">
        <v>0</v>
      </c>
      <c r="F23" s="85">
        <v>0</v>
      </c>
      <c r="G23" s="85">
        <v>0</v>
      </c>
      <c r="H23" s="11"/>
    </row>
    <row r="24" spans="1:8" s="1" customFormat="1">
      <c r="A24" s="52" t="s">
        <v>22</v>
      </c>
      <c r="B24" s="305">
        <v>0</v>
      </c>
      <c r="C24" s="85">
        <v>0</v>
      </c>
      <c r="D24" s="85">
        <v>0</v>
      </c>
      <c r="E24" s="85">
        <v>0</v>
      </c>
      <c r="F24" s="85">
        <v>0</v>
      </c>
      <c r="G24" s="85">
        <v>0</v>
      </c>
      <c r="H24" s="11"/>
    </row>
    <row r="25" spans="1:8" s="1" customFormat="1">
      <c r="A25" s="52" t="s">
        <v>23</v>
      </c>
      <c r="B25" s="305">
        <v>0</v>
      </c>
      <c r="C25" s="85">
        <v>0</v>
      </c>
      <c r="D25" s="85">
        <v>0</v>
      </c>
      <c r="E25" s="85">
        <v>0</v>
      </c>
      <c r="F25" s="85">
        <v>0</v>
      </c>
      <c r="G25" s="85">
        <v>0</v>
      </c>
      <c r="H25" s="11"/>
    </row>
    <row r="26" spans="1:8" s="1" customFormat="1">
      <c r="A26" s="53" t="s">
        <v>24</v>
      </c>
      <c r="B26" s="305">
        <v>0</v>
      </c>
      <c r="C26" s="85">
        <v>0</v>
      </c>
      <c r="D26" s="85">
        <v>0</v>
      </c>
      <c r="E26" s="85">
        <v>0</v>
      </c>
      <c r="F26" s="85">
        <v>0</v>
      </c>
      <c r="G26" s="85">
        <v>0</v>
      </c>
      <c r="H26" s="11"/>
    </row>
    <row r="27" spans="1:8" s="1" customFormat="1">
      <c r="A27" s="303" t="s">
        <v>8</v>
      </c>
      <c r="B27" s="272">
        <f>SUM(B28:B32)</f>
        <v>0</v>
      </c>
      <c r="C27" s="272">
        <f>SUM(C28:C32)</f>
        <v>0</v>
      </c>
      <c r="D27" s="272">
        <f>SUM(D28:D32)</f>
        <v>0</v>
      </c>
      <c r="E27" s="272" t="e">
        <f>(D28*E28+D29*E29+D30*E30+D31*E31+D32*E32)/D27</f>
        <v>#DIV/0!</v>
      </c>
      <c r="F27" s="272">
        <f>SUM(F28:F32)</f>
        <v>0</v>
      </c>
      <c r="G27" s="272">
        <f>SUM(G28:G32)</f>
        <v>0</v>
      </c>
      <c r="H27" s="11"/>
    </row>
    <row r="28" spans="1:8" s="1" customFormat="1">
      <c r="A28" s="301" t="s">
        <v>20</v>
      </c>
      <c r="B28" s="305">
        <v>0</v>
      </c>
      <c r="C28" s="305">
        <v>0</v>
      </c>
      <c r="D28" s="305">
        <v>0</v>
      </c>
      <c r="E28" s="305">
        <v>0</v>
      </c>
      <c r="F28" s="305">
        <v>0</v>
      </c>
      <c r="G28" s="305">
        <v>0</v>
      </c>
      <c r="H28" s="11"/>
    </row>
    <row r="29" spans="1:8" s="1" customFormat="1">
      <c r="A29" s="52" t="s">
        <v>21</v>
      </c>
      <c r="B29" s="305">
        <v>0</v>
      </c>
      <c r="C29" s="305">
        <v>0</v>
      </c>
      <c r="D29" s="305">
        <v>0</v>
      </c>
      <c r="E29" s="305">
        <v>0</v>
      </c>
      <c r="F29" s="305">
        <v>0</v>
      </c>
      <c r="G29" s="305">
        <v>0</v>
      </c>
      <c r="H29" s="11"/>
    </row>
    <row r="30" spans="1:8" s="1" customFormat="1">
      <c r="A30" s="52" t="s">
        <v>22</v>
      </c>
      <c r="B30" s="305">
        <v>0</v>
      </c>
      <c r="C30" s="305">
        <v>0</v>
      </c>
      <c r="D30" s="305">
        <v>0</v>
      </c>
      <c r="E30" s="305">
        <v>0</v>
      </c>
      <c r="F30" s="305">
        <v>0</v>
      </c>
      <c r="G30" s="305">
        <v>0</v>
      </c>
      <c r="H30" s="11"/>
    </row>
    <row r="31" spans="1:8" s="1" customFormat="1">
      <c r="A31" s="52" t="s">
        <v>23</v>
      </c>
      <c r="B31" s="305">
        <v>0</v>
      </c>
      <c r="C31" s="305">
        <v>0</v>
      </c>
      <c r="D31" s="305">
        <v>0</v>
      </c>
      <c r="E31" s="305">
        <v>0</v>
      </c>
      <c r="F31" s="305">
        <v>0</v>
      </c>
      <c r="G31" s="305">
        <v>0</v>
      </c>
      <c r="H31" s="11"/>
    </row>
    <row r="32" spans="1:8" s="1" customFormat="1">
      <c r="A32" s="53" t="s">
        <v>24</v>
      </c>
      <c r="B32" s="305">
        <v>0</v>
      </c>
      <c r="C32" s="305">
        <v>0</v>
      </c>
      <c r="D32" s="305">
        <v>0</v>
      </c>
      <c r="E32" s="305">
        <v>0</v>
      </c>
      <c r="F32" s="305">
        <v>0</v>
      </c>
      <c r="G32" s="305">
        <v>0</v>
      </c>
      <c r="H32" s="11"/>
    </row>
    <row r="33" spans="1:8" s="1" customFormat="1">
      <c r="A33" s="299" t="s">
        <v>9</v>
      </c>
      <c r="B33" s="272">
        <f>B34+B41+B48+B55</f>
        <v>0</v>
      </c>
      <c r="C33" s="272">
        <f>C34+C41+C48+C55</f>
        <v>0</v>
      </c>
      <c r="D33" s="272">
        <f>D34+D41+D48+D55</f>
        <v>0</v>
      </c>
      <c r="E33" s="304"/>
      <c r="F33" s="272">
        <f>F34+F41+F48+F55</f>
        <v>0</v>
      </c>
      <c r="G33" s="272">
        <f>G34+G41+G48+G55</f>
        <v>0</v>
      </c>
      <c r="H33" s="11"/>
    </row>
    <row r="34" spans="1:8" s="1" customFormat="1">
      <c r="A34" s="300" t="s">
        <v>53</v>
      </c>
      <c r="B34" s="272">
        <f>SUM(B35:B40)</f>
        <v>0</v>
      </c>
      <c r="C34" s="272">
        <f>SUM(C35:C40)</f>
        <v>0</v>
      </c>
      <c r="D34" s="272">
        <f>SUM(D35:D40)</f>
        <v>0</v>
      </c>
      <c r="E34" s="272" t="e">
        <f>(D35*E35+D36*E36+D37*E37+D38*E38+D39*E39+D40*E40)/D34</f>
        <v>#DIV/0!</v>
      </c>
      <c r="F34" s="272">
        <f>SUM(F35:F40)</f>
        <v>0</v>
      </c>
      <c r="G34" s="272">
        <f>SUM(G35:G40)</f>
        <v>0</v>
      </c>
      <c r="H34" s="11"/>
    </row>
    <row r="35" spans="1:8" s="1" customFormat="1">
      <c r="A35" s="301" t="s">
        <v>20</v>
      </c>
      <c r="B35" s="305">
        <v>0</v>
      </c>
      <c r="C35" s="305">
        <v>0</v>
      </c>
      <c r="D35" s="305">
        <v>0</v>
      </c>
      <c r="E35" s="305">
        <v>0</v>
      </c>
      <c r="F35" s="305">
        <v>0</v>
      </c>
      <c r="G35" s="305">
        <v>0</v>
      </c>
      <c r="H35" s="11"/>
    </row>
    <row r="36" spans="1:8" s="1" customFormat="1">
      <c r="A36" s="52" t="s">
        <v>21</v>
      </c>
      <c r="B36" s="305">
        <v>0</v>
      </c>
      <c r="C36" s="305">
        <v>0</v>
      </c>
      <c r="D36" s="305">
        <v>0</v>
      </c>
      <c r="E36" s="305">
        <v>0</v>
      </c>
      <c r="F36" s="305">
        <v>0</v>
      </c>
      <c r="G36" s="305">
        <v>0</v>
      </c>
      <c r="H36" s="11"/>
    </row>
    <row r="37" spans="1:8" s="1" customFormat="1">
      <c r="A37" s="52" t="s">
        <v>127</v>
      </c>
      <c r="B37" s="305">
        <v>0</v>
      </c>
      <c r="C37" s="305">
        <v>0</v>
      </c>
      <c r="D37" s="305">
        <v>0</v>
      </c>
      <c r="E37" s="305">
        <v>0</v>
      </c>
      <c r="F37" s="305">
        <v>0</v>
      </c>
      <c r="G37" s="305">
        <v>0</v>
      </c>
      <c r="H37" s="11"/>
    </row>
    <row r="38" spans="1:8" s="1" customFormat="1">
      <c r="A38" s="52" t="s">
        <v>22</v>
      </c>
      <c r="B38" s="305">
        <v>0</v>
      </c>
      <c r="C38" s="305">
        <v>0</v>
      </c>
      <c r="D38" s="305">
        <v>0</v>
      </c>
      <c r="E38" s="305">
        <v>0</v>
      </c>
      <c r="F38" s="305">
        <v>0</v>
      </c>
      <c r="G38" s="305">
        <v>0</v>
      </c>
      <c r="H38" s="11"/>
    </row>
    <row r="39" spans="1:8" s="1" customFormat="1">
      <c r="A39" s="52" t="s">
        <v>23</v>
      </c>
      <c r="B39" s="305">
        <v>0</v>
      </c>
      <c r="C39" s="305">
        <v>0</v>
      </c>
      <c r="D39" s="305">
        <v>0</v>
      </c>
      <c r="E39" s="305">
        <v>0</v>
      </c>
      <c r="F39" s="305">
        <v>0</v>
      </c>
      <c r="G39" s="305">
        <v>0</v>
      </c>
      <c r="H39" s="11"/>
    </row>
    <row r="40" spans="1:8" s="1" customFormat="1">
      <c r="A40" s="52" t="s">
        <v>128</v>
      </c>
      <c r="B40" s="305">
        <v>0</v>
      </c>
      <c r="C40" s="305">
        <v>0</v>
      </c>
      <c r="D40" s="305">
        <v>0</v>
      </c>
      <c r="E40" s="305">
        <v>0</v>
      </c>
      <c r="F40" s="305">
        <v>0</v>
      </c>
      <c r="G40" s="305">
        <v>0</v>
      </c>
      <c r="H40" s="11"/>
    </row>
    <row r="41" spans="1:8" s="1" customFormat="1">
      <c r="A41" s="302" t="s">
        <v>55</v>
      </c>
      <c r="B41" s="272">
        <f>SUM(B42:B47)</f>
        <v>0</v>
      </c>
      <c r="C41" s="272">
        <f>SUM(C42:C47)</f>
        <v>0</v>
      </c>
      <c r="D41" s="272">
        <f>SUM(D42:D47)</f>
        <v>0</v>
      </c>
      <c r="E41" s="272" t="e">
        <f>(D42*E42+D43*E43+D44*E44+D45*E45+D46*E46+D47*E47)/D41</f>
        <v>#DIV/0!</v>
      </c>
      <c r="F41" s="272">
        <f>SUM(F42:F47)</f>
        <v>0</v>
      </c>
      <c r="G41" s="272">
        <f>SUM(G42:G47)</f>
        <v>0</v>
      </c>
      <c r="H41" s="11"/>
    </row>
    <row r="42" spans="1:8" s="1" customFormat="1">
      <c r="A42" s="301" t="s">
        <v>20</v>
      </c>
      <c r="B42" s="305">
        <v>0</v>
      </c>
      <c r="C42" s="305">
        <v>0</v>
      </c>
      <c r="D42" s="305">
        <v>0</v>
      </c>
      <c r="E42" s="305">
        <v>0</v>
      </c>
      <c r="F42" s="305">
        <v>0</v>
      </c>
      <c r="G42" s="305">
        <v>0</v>
      </c>
      <c r="H42" s="11"/>
    </row>
    <row r="43" spans="1:8" s="1" customFormat="1">
      <c r="A43" s="52" t="s">
        <v>21</v>
      </c>
      <c r="B43" s="305">
        <v>0</v>
      </c>
      <c r="C43" s="305">
        <v>0</v>
      </c>
      <c r="D43" s="305">
        <v>0</v>
      </c>
      <c r="E43" s="305">
        <v>0</v>
      </c>
      <c r="F43" s="305">
        <v>0</v>
      </c>
      <c r="G43" s="305">
        <v>0</v>
      </c>
      <c r="H43" s="11"/>
    </row>
    <row r="44" spans="1:8" s="1" customFormat="1">
      <c r="A44" s="52" t="s">
        <v>127</v>
      </c>
      <c r="B44" s="305">
        <v>0</v>
      </c>
      <c r="C44" s="305">
        <v>0</v>
      </c>
      <c r="D44" s="305">
        <v>0</v>
      </c>
      <c r="E44" s="305">
        <v>0</v>
      </c>
      <c r="F44" s="305">
        <v>0</v>
      </c>
      <c r="G44" s="305">
        <v>0</v>
      </c>
      <c r="H44" s="11"/>
    </row>
    <row r="45" spans="1:8" s="1" customFormat="1">
      <c r="A45" s="52" t="s">
        <v>22</v>
      </c>
      <c r="B45" s="305">
        <v>0</v>
      </c>
      <c r="C45" s="305">
        <v>0</v>
      </c>
      <c r="D45" s="305">
        <v>0</v>
      </c>
      <c r="E45" s="305">
        <v>0</v>
      </c>
      <c r="F45" s="305">
        <v>0</v>
      </c>
      <c r="G45" s="305">
        <v>0</v>
      </c>
      <c r="H45" s="11"/>
    </row>
    <row r="46" spans="1:8" s="1" customFormat="1">
      <c r="A46" s="52" t="s">
        <v>23</v>
      </c>
      <c r="B46" s="305">
        <v>0</v>
      </c>
      <c r="C46" s="305">
        <v>0</v>
      </c>
      <c r="D46" s="305">
        <v>0</v>
      </c>
      <c r="E46" s="305">
        <v>0</v>
      </c>
      <c r="F46" s="305">
        <v>0</v>
      </c>
      <c r="G46" s="305">
        <v>0</v>
      </c>
      <c r="H46" s="11"/>
    </row>
    <row r="47" spans="1:8" s="1" customFormat="1">
      <c r="A47" s="52" t="s">
        <v>128</v>
      </c>
      <c r="B47" s="305">
        <v>0</v>
      </c>
      <c r="C47" s="305">
        <v>0</v>
      </c>
      <c r="D47" s="305">
        <v>0</v>
      </c>
      <c r="E47" s="305">
        <v>0</v>
      </c>
      <c r="F47" s="305">
        <v>0</v>
      </c>
      <c r="G47" s="305">
        <v>0</v>
      </c>
      <c r="H47" s="11"/>
    </row>
    <row r="48" spans="1:8" s="1" customFormat="1">
      <c r="A48" s="302" t="s">
        <v>56</v>
      </c>
      <c r="B48" s="272">
        <f>SUM(B49:B54)</f>
        <v>0</v>
      </c>
      <c r="C48" s="272">
        <f>SUM(C49:C54)</f>
        <v>0</v>
      </c>
      <c r="D48" s="272">
        <f>SUM(D49:D54)</f>
        <v>0</v>
      </c>
      <c r="E48" s="272" t="e">
        <f>(D49*E49+D50*E50+D51*E51+D52*E52+D53*E53+D54*E54)/D48</f>
        <v>#DIV/0!</v>
      </c>
      <c r="F48" s="272">
        <f>SUM(F49:F54)</f>
        <v>0</v>
      </c>
      <c r="G48" s="272">
        <f>SUM(G49:G54)</f>
        <v>0</v>
      </c>
      <c r="H48" s="11"/>
    </row>
    <row r="49" spans="1:9">
      <c r="A49" s="301" t="s">
        <v>20</v>
      </c>
      <c r="B49" s="305">
        <v>0</v>
      </c>
      <c r="C49" s="305">
        <v>0</v>
      </c>
      <c r="D49" s="305">
        <v>0</v>
      </c>
      <c r="E49" s="305">
        <v>0</v>
      </c>
      <c r="F49" s="305">
        <v>0</v>
      </c>
      <c r="G49" s="305">
        <v>0</v>
      </c>
      <c r="H49" s="11"/>
    </row>
    <row r="50" spans="1:9">
      <c r="A50" s="52" t="s">
        <v>21</v>
      </c>
      <c r="B50" s="305">
        <v>0</v>
      </c>
      <c r="C50" s="305">
        <v>0</v>
      </c>
      <c r="D50" s="305">
        <v>0</v>
      </c>
      <c r="E50" s="305">
        <v>0</v>
      </c>
      <c r="F50" s="305">
        <v>0</v>
      </c>
      <c r="G50" s="305">
        <v>0</v>
      </c>
      <c r="H50" s="11"/>
    </row>
    <row r="51" spans="1:9">
      <c r="A51" s="52" t="s">
        <v>127</v>
      </c>
      <c r="B51" s="305">
        <v>0</v>
      </c>
      <c r="C51" s="305">
        <v>0</v>
      </c>
      <c r="D51" s="305">
        <v>0</v>
      </c>
      <c r="E51" s="305">
        <v>0</v>
      </c>
      <c r="F51" s="305">
        <v>0</v>
      </c>
      <c r="G51" s="305">
        <v>0</v>
      </c>
      <c r="H51" s="11"/>
    </row>
    <row r="52" spans="1:9">
      <c r="A52" s="52" t="s">
        <v>22</v>
      </c>
      <c r="B52" s="305">
        <v>0</v>
      </c>
      <c r="C52" s="305">
        <v>0</v>
      </c>
      <c r="D52" s="305">
        <v>0</v>
      </c>
      <c r="E52" s="305">
        <v>0</v>
      </c>
      <c r="F52" s="305">
        <v>0</v>
      </c>
      <c r="G52" s="305">
        <v>0</v>
      </c>
      <c r="H52" s="11"/>
    </row>
    <row r="53" spans="1:9">
      <c r="A53" s="52" t="s">
        <v>23</v>
      </c>
      <c r="B53" s="305">
        <v>0</v>
      </c>
      <c r="C53" s="305">
        <v>0</v>
      </c>
      <c r="D53" s="305">
        <v>0</v>
      </c>
      <c r="E53" s="305">
        <v>0</v>
      </c>
      <c r="F53" s="305">
        <v>0</v>
      </c>
      <c r="G53" s="305">
        <v>0</v>
      </c>
      <c r="H53" s="11"/>
    </row>
    <row r="54" spans="1:9">
      <c r="A54" s="52" t="s">
        <v>128</v>
      </c>
      <c r="B54" s="305">
        <v>0</v>
      </c>
      <c r="C54" s="305">
        <v>0</v>
      </c>
      <c r="D54" s="305">
        <v>0</v>
      </c>
      <c r="E54" s="305">
        <v>0</v>
      </c>
      <c r="F54" s="305">
        <v>0</v>
      </c>
      <c r="G54" s="305">
        <v>0</v>
      </c>
      <c r="H54" s="11"/>
    </row>
    <row r="55" spans="1:9">
      <c r="A55" s="302" t="s">
        <v>8</v>
      </c>
      <c r="B55" s="272">
        <f>SUM(B56:B61)</f>
        <v>0</v>
      </c>
      <c r="C55" s="272">
        <f>SUM(C56:C61)</f>
        <v>0</v>
      </c>
      <c r="D55" s="272">
        <f>SUM(D56:D61)</f>
        <v>0</v>
      </c>
      <c r="E55" s="272" t="e">
        <f>(D56*E56+D57*E57+D58*E58+D59*E59+D60*E60+D61*E61)/D55</f>
        <v>#DIV/0!</v>
      </c>
      <c r="F55" s="272">
        <f>SUM(F56:F61)</f>
        <v>0</v>
      </c>
      <c r="G55" s="272">
        <f>SUM(G56:G61)</f>
        <v>0</v>
      </c>
      <c r="H55" s="11"/>
    </row>
    <row r="56" spans="1:9">
      <c r="A56" s="301" t="s">
        <v>20</v>
      </c>
      <c r="B56" s="305">
        <v>0</v>
      </c>
      <c r="C56" s="305">
        <v>0</v>
      </c>
      <c r="D56" s="305">
        <v>0</v>
      </c>
      <c r="E56" s="305">
        <v>0</v>
      </c>
      <c r="F56" s="305">
        <v>0</v>
      </c>
      <c r="G56" s="305">
        <v>0</v>
      </c>
      <c r="H56" s="11"/>
    </row>
    <row r="57" spans="1:9">
      <c r="A57" s="52" t="s">
        <v>21</v>
      </c>
      <c r="B57" s="305">
        <v>0</v>
      </c>
      <c r="C57" s="305">
        <v>0</v>
      </c>
      <c r="D57" s="305">
        <v>0</v>
      </c>
      <c r="E57" s="305">
        <v>0</v>
      </c>
      <c r="F57" s="305">
        <v>0</v>
      </c>
      <c r="G57" s="305">
        <v>0</v>
      </c>
      <c r="H57" s="11"/>
    </row>
    <row r="58" spans="1:9">
      <c r="A58" s="52" t="s">
        <v>127</v>
      </c>
      <c r="B58" s="305">
        <v>0</v>
      </c>
      <c r="C58" s="305">
        <v>0</v>
      </c>
      <c r="D58" s="305">
        <v>0</v>
      </c>
      <c r="E58" s="305">
        <v>0</v>
      </c>
      <c r="F58" s="305">
        <v>0</v>
      </c>
      <c r="G58" s="305">
        <v>0</v>
      </c>
      <c r="H58" s="11"/>
      <c r="I58" s="242"/>
    </row>
    <row r="59" spans="1:9">
      <c r="A59" s="52" t="s">
        <v>22</v>
      </c>
      <c r="B59" s="305">
        <v>0</v>
      </c>
      <c r="C59" s="305">
        <v>0</v>
      </c>
      <c r="D59" s="305">
        <v>0</v>
      </c>
      <c r="E59" s="305">
        <v>0</v>
      </c>
      <c r="F59" s="305">
        <v>0</v>
      </c>
      <c r="G59" s="305">
        <v>0</v>
      </c>
      <c r="H59" s="11"/>
    </row>
    <row r="60" spans="1:9">
      <c r="A60" s="52" t="s">
        <v>23</v>
      </c>
      <c r="B60" s="305">
        <v>0</v>
      </c>
      <c r="C60" s="305">
        <v>0</v>
      </c>
      <c r="D60" s="305">
        <v>0</v>
      </c>
      <c r="E60" s="305">
        <v>0</v>
      </c>
      <c r="F60" s="305">
        <v>0</v>
      </c>
      <c r="G60" s="305">
        <v>0</v>
      </c>
      <c r="H60" s="11"/>
    </row>
    <row r="61" spans="1:9">
      <c r="A61" s="52" t="s">
        <v>128</v>
      </c>
      <c r="B61" s="305">
        <v>0</v>
      </c>
      <c r="C61" s="305">
        <v>0</v>
      </c>
      <c r="D61" s="305">
        <v>0</v>
      </c>
      <c r="E61" s="305">
        <v>0</v>
      </c>
      <c r="F61" s="305">
        <v>0</v>
      </c>
      <c r="G61" s="305">
        <v>0</v>
      </c>
      <c r="H61" s="11"/>
    </row>
    <row r="62" spans="1:9">
      <c r="A62" s="299" t="s">
        <v>151</v>
      </c>
      <c r="B62" s="272">
        <f>B63+B70+B77+B84</f>
        <v>0</v>
      </c>
      <c r="C62" s="272">
        <f>C63+C70+C77+C84</f>
        <v>0</v>
      </c>
      <c r="D62" s="272">
        <f>D63+D70+D77+D84</f>
        <v>0</v>
      </c>
      <c r="E62" s="304"/>
      <c r="F62" s="272">
        <f>F63+F70+F77+F84</f>
        <v>0</v>
      </c>
      <c r="G62" s="272">
        <f>G63+G70+G77+G84</f>
        <v>0</v>
      </c>
      <c r="H62" s="11"/>
    </row>
    <row r="63" spans="1:9">
      <c r="A63" s="300" t="s">
        <v>53</v>
      </c>
      <c r="B63" s="272">
        <f>SUM(B64:B68)</f>
        <v>0</v>
      </c>
      <c r="C63" s="272">
        <f>SUM(C64:C68)</f>
        <v>0</v>
      </c>
      <c r="D63" s="272">
        <f>SUM(D64:D68)</f>
        <v>0</v>
      </c>
      <c r="E63" s="272" t="e">
        <f>(D64*E64+D65*E65+D66*E66+D67*E67+D68*E68)/D63</f>
        <v>#DIV/0!</v>
      </c>
      <c r="F63" s="272">
        <f>SUM(F64:F68)</f>
        <v>0</v>
      </c>
      <c r="G63" s="272">
        <f t="shared" ref="G63" si="0">SUM(G64:G68)</f>
        <v>0</v>
      </c>
      <c r="H63" s="11"/>
    </row>
    <row r="64" spans="1:9">
      <c r="A64" s="301" t="s">
        <v>20</v>
      </c>
      <c r="B64" s="305">
        <v>0</v>
      </c>
      <c r="C64" s="305">
        <v>0</v>
      </c>
      <c r="D64" s="305">
        <v>0</v>
      </c>
      <c r="E64" s="305">
        <v>0</v>
      </c>
      <c r="F64" s="305">
        <v>0</v>
      </c>
      <c r="G64" s="305">
        <v>0</v>
      </c>
      <c r="H64" s="11"/>
    </row>
    <row r="65" spans="1:8" s="1" customFormat="1">
      <c r="A65" s="52" t="s">
        <v>25</v>
      </c>
      <c r="B65" s="305">
        <v>0</v>
      </c>
      <c r="C65" s="305">
        <v>0</v>
      </c>
      <c r="D65" s="305">
        <v>0</v>
      </c>
      <c r="E65" s="305">
        <v>0</v>
      </c>
      <c r="F65" s="305">
        <v>0</v>
      </c>
      <c r="G65" s="305">
        <v>0</v>
      </c>
      <c r="H65" s="11"/>
    </row>
    <row r="66" spans="1:8" s="1" customFormat="1">
      <c r="A66" s="52" t="s">
        <v>26</v>
      </c>
      <c r="B66" s="305">
        <v>0</v>
      </c>
      <c r="C66" s="305">
        <v>0</v>
      </c>
      <c r="D66" s="305">
        <v>0</v>
      </c>
      <c r="E66" s="305">
        <v>0</v>
      </c>
      <c r="F66" s="305">
        <v>0</v>
      </c>
      <c r="G66" s="305">
        <v>0</v>
      </c>
      <c r="H66" s="11"/>
    </row>
    <row r="67" spans="1:8" s="1" customFormat="1">
      <c r="A67" s="52" t="s">
        <v>86</v>
      </c>
      <c r="B67" s="305">
        <v>0</v>
      </c>
      <c r="C67" s="305">
        <v>0</v>
      </c>
      <c r="D67" s="305">
        <v>0</v>
      </c>
      <c r="E67" s="305">
        <v>0</v>
      </c>
      <c r="F67" s="305">
        <v>0</v>
      </c>
      <c r="G67" s="305">
        <v>0</v>
      </c>
      <c r="H67" s="11"/>
    </row>
    <row r="68" spans="1:8" s="1" customFormat="1">
      <c r="A68" s="52" t="s">
        <v>164</v>
      </c>
      <c r="B68" s="305">
        <v>0</v>
      </c>
      <c r="C68" s="305">
        <v>0</v>
      </c>
      <c r="D68" s="305">
        <v>0</v>
      </c>
      <c r="E68" s="305">
        <v>0</v>
      </c>
      <c r="F68" s="305">
        <v>0</v>
      </c>
      <c r="G68" s="305">
        <v>0</v>
      </c>
      <c r="H68" s="11"/>
    </row>
    <row r="69" spans="1:8" s="1" customFormat="1">
      <c r="A69" s="103" t="s">
        <v>191</v>
      </c>
      <c r="B69" s="305">
        <v>0</v>
      </c>
      <c r="C69" s="305">
        <v>0</v>
      </c>
      <c r="D69" s="305">
        <v>0</v>
      </c>
      <c r="E69" s="305">
        <v>0</v>
      </c>
      <c r="F69" s="305">
        <v>0</v>
      </c>
      <c r="G69" s="305">
        <v>0</v>
      </c>
      <c r="H69" s="11"/>
    </row>
    <row r="70" spans="1:8" s="1" customFormat="1">
      <c r="A70" s="302" t="s">
        <v>55</v>
      </c>
      <c r="B70" s="272">
        <f>SUM(B71:B75)</f>
        <v>0</v>
      </c>
      <c r="C70" s="272">
        <f t="shared" ref="C70:G70" si="1">SUM(C71:C75)</f>
        <v>0</v>
      </c>
      <c r="D70" s="272">
        <f>SUM(D71:D75)</f>
        <v>0</v>
      </c>
      <c r="E70" s="272" t="e">
        <f>(D71*E71+D72*E72+D73*E73+D74*E74+D75*E75)/D70</f>
        <v>#DIV/0!</v>
      </c>
      <c r="F70" s="272">
        <f>SUM(F71:F75)</f>
        <v>0</v>
      </c>
      <c r="G70" s="272">
        <f t="shared" si="1"/>
        <v>0</v>
      </c>
      <c r="H70" s="11"/>
    </row>
    <row r="71" spans="1:8" s="1" customFormat="1">
      <c r="A71" s="301" t="s">
        <v>20</v>
      </c>
      <c r="B71" s="305">
        <v>0</v>
      </c>
      <c r="C71" s="305">
        <v>0</v>
      </c>
      <c r="D71" s="305">
        <v>0</v>
      </c>
      <c r="E71" s="305">
        <v>0</v>
      </c>
      <c r="F71" s="305">
        <v>0</v>
      </c>
      <c r="G71" s="305">
        <v>0</v>
      </c>
      <c r="H71" s="11"/>
    </row>
    <row r="72" spans="1:8" s="1" customFormat="1">
      <c r="A72" s="52" t="s">
        <v>25</v>
      </c>
      <c r="B72" s="305">
        <v>0</v>
      </c>
      <c r="C72" s="305">
        <v>0</v>
      </c>
      <c r="D72" s="305">
        <v>0</v>
      </c>
      <c r="E72" s="305">
        <v>0</v>
      </c>
      <c r="F72" s="305">
        <v>0</v>
      </c>
      <c r="G72" s="305">
        <v>0</v>
      </c>
      <c r="H72" s="11"/>
    </row>
    <row r="73" spans="1:8" s="1" customFormat="1">
      <c r="A73" s="52" t="s">
        <v>26</v>
      </c>
      <c r="B73" s="305">
        <v>0</v>
      </c>
      <c r="C73" s="305">
        <v>0</v>
      </c>
      <c r="D73" s="305">
        <v>0</v>
      </c>
      <c r="E73" s="305">
        <v>0</v>
      </c>
      <c r="F73" s="305">
        <v>0</v>
      </c>
      <c r="G73" s="305">
        <v>0</v>
      </c>
      <c r="H73" s="11"/>
    </row>
    <row r="74" spans="1:8" s="1" customFormat="1">
      <c r="A74" s="52" t="s">
        <v>86</v>
      </c>
      <c r="B74" s="305">
        <v>0</v>
      </c>
      <c r="C74" s="305">
        <v>0</v>
      </c>
      <c r="D74" s="305">
        <v>0</v>
      </c>
      <c r="E74" s="305">
        <v>0</v>
      </c>
      <c r="F74" s="305">
        <v>0</v>
      </c>
      <c r="G74" s="305">
        <v>0</v>
      </c>
      <c r="H74" s="11"/>
    </row>
    <row r="75" spans="1:8" s="1" customFormat="1">
      <c r="A75" s="52" t="s">
        <v>164</v>
      </c>
      <c r="B75" s="305">
        <v>0</v>
      </c>
      <c r="C75" s="305">
        <v>0</v>
      </c>
      <c r="D75" s="305">
        <v>0</v>
      </c>
      <c r="E75" s="305">
        <v>0</v>
      </c>
      <c r="F75" s="305">
        <v>0</v>
      </c>
      <c r="G75" s="305">
        <v>0</v>
      </c>
      <c r="H75" s="11"/>
    </row>
    <row r="76" spans="1:8" s="1" customFormat="1">
      <c r="A76" s="103" t="s">
        <v>191</v>
      </c>
      <c r="B76" s="305">
        <v>0</v>
      </c>
      <c r="C76" s="305">
        <v>0</v>
      </c>
      <c r="D76" s="305">
        <v>0</v>
      </c>
      <c r="E76" s="305">
        <v>0</v>
      </c>
      <c r="F76" s="305">
        <v>0</v>
      </c>
      <c r="G76" s="305">
        <v>0</v>
      </c>
      <c r="H76" s="11"/>
    </row>
    <row r="77" spans="1:8" s="1" customFormat="1">
      <c r="A77" s="302" t="s">
        <v>56</v>
      </c>
      <c r="B77" s="272">
        <f>SUM(B78:B82)</f>
        <v>0</v>
      </c>
      <c r="C77" s="272">
        <f t="shared" ref="C77:F77" si="2">SUM(C78:C82)</f>
        <v>0</v>
      </c>
      <c r="D77" s="272">
        <f>SUM(D78:D82)</f>
        <v>0</v>
      </c>
      <c r="E77" s="272" t="e">
        <f>(D78*E78+D79*E79+D80*E80+D81*E81+D82*E82)/D77</f>
        <v>#DIV/0!</v>
      </c>
      <c r="F77" s="272">
        <f t="shared" si="2"/>
        <v>0</v>
      </c>
      <c r="G77" s="272">
        <f>SUM(G78:G82)</f>
        <v>0</v>
      </c>
      <c r="H77" s="11"/>
    </row>
    <row r="78" spans="1:8" s="1" customFormat="1">
      <c r="A78" s="301" t="s">
        <v>20</v>
      </c>
      <c r="B78" s="305">
        <v>0</v>
      </c>
      <c r="C78" s="305">
        <v>0</v>
      </c>
      <c r="D78" s="305">
        <v>0</v>
      </c>
      <c r="E78" s="305">
        <v>0</v>
      </c>
      <c r="F78" s="305">
        <v>0</v>
      </c>
      <c r="G78" s="305">
        <v>0</v>
      </c>
      <c r="H78" s="11"/>
    </row>
    <row r="79" spans="1:8" s="1" customFormat="1">
      <c r="A79" s="52" t="s">
        <v>25</v>
      </c>
      <c r="B79" s="305">
        <v>0</v>
      </c>
      <c r="C79" s="305">
        <v>0</v>
      </c>
      <c r="D79" s="305">
        <v>0</v>
      </c>
      <c r="E79" s="305">
        <v>0</v>
      </c>
      <c r="F79" s="305">
        <v>0</v>
      </c>
      <c r="G79" s="305">
        <v>0</v>
      </c>
      <c r="H79" s="11"/>
    </row>
    <row r="80" spans="1:8" s="1" customFormat="1">
      <c r="A80" s="52" t="s">
        <v>26</v>
      </c>
      <c r="B80" s="305">
        <v>0</v>
      </c>
      <c r="C80" s="305">
        <v>0</v>
      </c>
      <c r="D80" s="305">
        <v>0</v>
      </c>
      <c r="E80" s="305">
        <v>0</v>
      </c>
      <c r="F80" s="305">
        <v>0</v>
      </c>
      <c r="G80" s="305">
        <v>0</v>
      </c>
      <c r="H80" s="11"/>
    </row>
    <row r="81" spans="1:8" s="1" customFormat="1">
      <c r="A81" s="52" t="s">
        <v>86</v>
      </c>
      <c r="B81" s="305">
        <v>0</v>
      </c>
      <c r="C81" s="305">
        <v>0</v>
      </c>
      <c r="D81" s="305">
        <v>0</v>
      </c>
      <c r="E81" s="305">
        <v>0</v>
      </c>
      <c r="F81" s="305">
        <v>0</v>
      </c>
      <c r="G81" s="305">
        <v>0</v>
      </c>
      <c r="H81" s="11"/>
    </row>
    <row r="82" spans="1:8" s="1" customFormat="1">
      <c r="A82" s="52" t="s">
        <v>164</v>
      </c>
      <c r="B82" s="305">
        <v>0</v>
      </c>
      <c r="C82" s="305">
        <v>0</v>
      </c>
      <c r="D82" s="305">
        <v>0</v>
      </c>
      <c r="E82" s="305">
        <v>0</v>
      </c>
      <c r="F82" s="305">
        <v>0</v>
      </c>
      <c r="G82" s="305">
        <v>0</v>
      </c>
      <c r="H82" s="11"/>
    </row>
    <row r="83" spans="1:8" s="1" customFormat="1">
      <c r="A83" s="103" t="s">
        <v>191</v>
      </c>
      <c r="B83" s="305">
        <v>0</v>
      </c>
      <c r="C83" s="305">
        <v>0</v>
      </c>
      <c r="D83" s="305">
        <v>0</v>
      </c>
      <c r="E83" s="305">
        <v>0</v>
      </c>
      <c r="F83" s="305">
        <v>0</v>
      </c>
      <c r="G83" s="305">
        <v>0</v>
      </c>
      <c r="H83" s="11"/>
    </row>
    <row r="84" spans="1:8" s="1" customFormat="1">
      <c r="A84" s="302" t="s">
        <v>8</v>
      </c>
      <c r="B84" s="272">
        <f>SUM(B85:B89)</f>
        <v>0</v>
      </c>
      <c r="C84" s="272">
        <f t="shared" ref="C84:F84" si="3">SUM(C85:C89)</f>
        <v>0</v>
      </c>
      <c r="D84" s="272">
        <f>SUM(D85:D89)</f>
        <v>0</v>
      </c>
      <c r="E84" s="272" t="e">
        <f>(D85*E85+D86*E86+D87*E87+D88*E88+D89*E89)/D84</f>
        <v>#DIV/0!</v>
      </c>
      <c r="F84" s="272">
        <f t="shared" si="3"/>
        <v>0</v>
      </c>
      <c r="G84" s="272">
        <f>SUM(G85:G89)</f>
        <v>0</v>
      </c>
      <c r="H84" s="11"/>
    </row>
    <row r="85" spans="1:8" s="1" customFormat="1">
      <c r="A85" s="301" t="s">
        <v>20</v>
      </c>
      <c r="B85" s="305">
        <v>0</v>
      </c>
      <c r="C85" s="305">
        <v>0</v>
      </c>
      <c r="D85" s="305">
        <v>0</v>
      </c>
      <c r="E85" s="305">
        <v>0</v>
      </c>
      <c r="F85" s="305">
        <v>0</v>
      </c>
      <c r="G85" s="305">
        <v>0</v>
      </c>
      <c r="H85" s="11"/>
    </row>
    <row r="86" spans="1:8" s="1" customFormat="1">
      <c r="A86" s="52" t="s">
        <v>25</v>
      </c>
      <c r="B86" s="305">
        <v>0</v>
      </c>
      <c r="C86" s="305">
        <v>0</v>
      </c>
      <c r="D86" s="305">
        <v>0</v>
      </c>
      <c r="E86" s="305">
        <v>0</v>
      </c>
      <c r="F86" s="305">
        <v>0</v>
      </c>
      <c r="G86" s="305">
        <v>0</v>
      </c>
      <c r="H86" s="11"/>
    </row>
    <row r="87" spans="1:8" s="1" customFormat="1">
      <c r="A87" s="52" t="s">
        <v>26</v>
      </c>
      <c r="B87" s="305">
        <v>0</v>
      </c>
      <c r="C87" s="305">
        <v>0</v>
      </c>
      <c r="D87" s="305">
        <v>0</v>
      </c>
      <c r="E87" s="305">
        <v>0</v>
      </c>
      <c r="F87" s="305">
        <v>0</v>
      </c>
      <c r="G87" s="305">
        <v>0</v>
      </c>
      <c r="H87" s="11"/>
    </row>
    <row r="88" spans="1:8" s="1" customFormat="1">
      <c r="A88" s="52" t="s">
        <v>86</v>
      </c>
      <c r="B88" s="305">
        <v>0</v>
      </c>
      <c r="C88" s="305">
        <v>0</v>
      </c>
      <c r="D88" s="305">
        <v>0</v>
      </c>
      <c r="E88" s="305">
        <v>0</v>
      </c>
      <c r="F88" s="305">
        <v>0</v>
      </c>
      <c r="G88" s="305">
        <v>0</v>
      </c>
      <c r="H88" s="11"/>
    </row>
    <row r="89" spans="1:8" s="1" customFormat="1">
      <c r="A89" s="52" t="s">
        <v>164</v>
      </c>
      <c r="B89" s="305">
        <v>0</v>
      </c>
      <c r="C89" s="305">
        <v>0</v>
      </c>
      <c r="D89" s="305">
        <v>0</v>
      </c>
      <c r="E89" s="305">
        <v>0</v>
      </c>
      <c r="F89" s="305">
        <v>0</v>
      </c>
      <c r="G89" s="305">
        <v>0</v>
      </c>
      <c r="H89" s="11"/>
    </row>
    <row r="90" spans="1:8" s="1" customFormat="1">
      <c r="A90" s="103" t="s">
        <v>191</v>
      </c>
      <c r="B90" s="305">
        <v>0</v>
      </c>
      <c r="C90" s="305">
        <v>0</v>
      </c>
      <c r="D90" s="305">
        <v>0</v>
      </c>
      <c r="E90" s="305">
        <v>0</v>
      </c>
      <c r="F90" s="305">
        <v>0</v>
      </c>
      <c r="G90" s="305">
        <v>0</v>
      </c>
      <c r="H90" s="11"/>
    </row>
    <row r="91" spans="1:8" s="1" customFormat="1">
      <c r="A91" s="302" t="s">
        <v>19</v>
      </c>
      <c r="B91" s="272">
        <f>B62+B33+B8</f>
        <v>0</v>
      </c>
      <c r="C91" s="272">
        <f>C62+C33+C8</f>
        <v>0</v>
      </c>
      <c r="D91" s="272">
        <f>D62+D33+D8</f>
        <v>0</v>
      </c>
      <c r="E91" s="304"/>
      <c r="F91" s="272">
        <f>F62+F33+F8</f>
        <v>0</v>
      </c>
      <c r="G91" s="272">
        <f>G62+G33+G8</f>
        <v>0</v>
      </c>
      <c r="H91" s="11"/>
    </row>
    <row r="92" spans="1:8" s="1" customFormat="1">
      <c r="A92" s="40"/>
    </row>
    <row r="93" spans="1:8" s="1" customFormat="1">
      <c r="A93" s="40"/>
    </row>
    <row r="94" spans="1:8" s="1" customFormat="1">
      <c r="A94" s="40"/>
    </row>
    <row r="95" spans="1:8" s="1" customFormat="1">
      <c r="A95" s="40"/>
    </row>
    <row r="96" spans="1:8" s="1" customFormat="1">
      <c r="A96" s="40"/>
    </row>
    <row r="97" spans="2:7" s="1" customFormat="1">
      <c r="F97" s="54"/>
      <c r="G97" s="54"/>
    </row>
    <row r="98" spans="2:7" s="1" customFormat="1">
      <c r="B98" s="54"/>
      <c r="C98" s="54"/>
      <c r="D98" s="54"/>
      <c r="E98" s="54"/>
    </row>
    <row r="99" spans="2:7" s="1" customFormat="1"/>
    <row r="100" spans="2:7" s="1" customFormat="1"/>
    <row r="101" spans="2:7" s="1" customFormat="1"/>
    <row r="102" spans="2:7" s="1" customFormat="1"/>
    <row r="103" spans="2:7" s="1" customFormat="1"/>
    <row r="104" spans="2:7" s="1" customFormat="1"/>
    <row r="105" spans="2:7" s="1" customFormat="1"/>
    <row r="106" spans="2:7" s="1" customFormat="1"/>
    <row r="107" spans="2:7" s="1" customFormat="1"/>
  </sheetData>
  <customSheetViews>
    <customSheetView guid="{C9B0ABFC-3EEE-4FC4-8E02-796954F47727}" scale="85">
      <pageMargins left="0.7" right="0.7" top="0.75" bottom="0.75" header="0.3" footer="0.3"/>
      <pageSetup orientation="portrait" r:id="rId1"/>
    </customSheetView>
  </customSheetViews>
  <phoneticPr fontId="17" type="noConversion"/>
  <pageMargins left="0.7" right="0.7" top="0.75" bottom="0.75" header="0.3" footer="0.3"/>
  <pageSetup orientation="portrait" r:id="rId2"/>
  <ignoredErrors>
    <ignoredError sqref="E63 E84" evalError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092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693"/>
      <c r="M7" s="4693"/>
      <c r="N7" s="4693"/>
      <c r="O7" s="4693"/>
      <c r="P7" s="4693"/>
      <c r="Q7" s="4694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697"/>
      <c r="M8" s="4697"/>
      <c r="N8" s="4697"/>
      <c r="O8" s="4697"/>
      <c r="P8" s="4697"/>
      <c r="Q8" s="4698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697"/>
      <c r="M9" s="4697"/>
      <c r="N9" s="4697"/>
      <c r="O9" s="4697"/>
      <c r="P9" s="4697"/>
      <c r="Q9" s="4698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01"/>
      <c r="M10" s="4701"/>
      <c r="N10" s="4701"/>
      <c r="O10" s="4701"/>
      <c r="P10" s="4701"/>
      <c r="Q10" s="4702"/>
    </row>
    <row r="11" spans="1:17">
      <c r="A11" s="4703" t="s">
        <v>2095</v>
      </c>
      <c r="B11" s="4704"/>
      <c r="C11" s="4707" t="s">
        <v>2096</v>
      </c>
      <c r="D11" s="1482"/>
      <c r="E11" s="4709" t="s">
        <v>2097</v>
      </c>
      <c r="F11" s="4709"/>
      <c r="G11" s="4709"/>
      <c r="H11" s="4709"/>
      <c r="I11" s="4709"/>
      <c r="J11" s="4709"/>
      <c r="K11" s="4709"/>
      <c r="L11" s="4709"/>
      <c r="M11" s="4709"/>
      <c r="N11" s="4709"/>
      <c r="O11" s="4709"/>
      <c r="P11" s="4709"/>
      <c r="Q11" s="4710"/>
    </row>
    <row r="12" spans="1:17" ht="25.5">
      <c r="A12" s="4705"/>
      <c r="B12" s="4706"/>
      <c r="C12" s="4708"/>
      <c r="D12" s="1483" t="s">
        <v>2098</v>
      </c>
      <c r="E12" s="1484" t="s">
        <v>2099</v>
      </c>
      <c r="F12" s="1484" t="s">
        <v>2100</v>
      </c>
      <c r="G12" s="1484" t="s">
        <v>2101</v>
      </c>
      <c r="H12" s="1484" t="s">
        <v>2102</v>
      </c>
      <c r="I12" s="1484" t="s">
        <v>2103</v>
      </c>
      <c r="J12" s="1484" t="s">
        <v>2104</v>
      </c>
      <c r="K12" s="1484" t="s">
        <v>2105</v>
      </c>
      <c r="L12" s="1484" t="s">
        <v>2106</v>
      </c>
      <c r="M12" s="1484" t="s">
        <v>2107</v>
      </c>
      <c r="N12" s="1484" t="s">
        <v>2108</v>
      </c>
      <c r="O12" s="1484" t="s">
        <v>2109</v>
      </c>
      <c r="P12" s="1484" t="s">
        <v>2110</v>
      </c>
      <c r="Q12" s="1485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491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491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491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557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491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565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491" t="s">
        <v>2151</v>
      </c>
      <c r="C64" s="1492"/>
      <c r="D64" s="1576"/>
      <c r="E64" s="1576"/>
      <c r="F64" s="1576"/>
      <c r="G64" s="1576"/>
      <c r="H64" s="1576"/>
      <c r="I64" s="1576"/>
      <c r="J64" s="1576"/>
      <c r="K64" s="1576"/>
      <c r="L64" s="1576"/>
      <c r="M64" s="1576"/>
      <c r="N64" s="1576"/>
      <c r="O64" s="1576"/>
      <c r="P64" s="1576"/>
      <c r="Q64" s="1577"/>
    </row>
    <row r="65" spans="1:17">
      <c r="A65" s="1578" t="s">
        <v>2152</v>
      </c>
      <c r="B65" s="1565" t="s">
        <v>2135</v>
      </c>
      <c r="C65" s="1579"/>
      <c r="D65" s="1580"/>
      <c r="E65" s="1580"/>
      <c r="F65" s="1580"/>
      <c r="G65" s="1580"/>
      <c r="H65" s="1580"/>
      <c r="I65" s="1580"/>
      <c r="J65" s="1580"/>
      <c r="K65" s="1580"/>
      <c r="L65" s="1580"/>
      <c r="M65" s="1580"/>
      <c r="N65" s="1580"/>
      <c r="O65" s="1580"/>
      <c r="P65" s="1580"/>
      <c r="Q65" s="158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591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598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32" right="0.28000000000000003" top="0.46" bottom="0.32" header="0.3" footer="0.3"/>
  <pageSetup paperSize="9" scale="68" fitToHeight="2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72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73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74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75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76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77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78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79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80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81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82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83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84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85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86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87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2"/>
  <sheetViews>
    <sheetView workbookViewId="0">
      <selection activeCell="A43" activeCellId="1" sqref="B27 A43"/>
    </sheetView>
  </sheetViews>
  <sheetFormatPr defaultRowHeight="15"/>
  <cols>
    <col min="1" max="1" width="24.28515625" style="64" bestFit="1" customWidth="1"/>
    <col min="2" max="2" width="58.85546875" style="64" customWidth="1"/>
    <col min="3" max="3" width="10.140625" style="64" customWidth="1"/>
    <col min="4" max="256" width="9.140625" style="64"/>
    <col min="257" max="257" width="24.28515625" style="64" bestFit="1" customWidth="1"/>
    <col min="258" max="258" width="58.85546875" style="64" customWidth="1"/>
    <col min="259" max="259" width="10.140625" style="64" customWidth="1"/>
    <col min="260" max="512" width="9.140625" style="64"/>
    <col min="513" max="513" width="24.28515625" style="64" bestFit="1" customWidth="1"/>
    <col min="514" max="514" width="58.85546875" style="64" customWidth="1"/>
    <col min="515" max="515" width="10.140625" style="64" customWidth="1"/>
    <col min="516" max="768" width="9.140625" style="64"/>
    <col min="769" max="769" width="24.28515625" style="64" bestFit="1" customWidth="1"/>
    <col min="770" max="770" width="58.85546875" style="64" customWidth="1"/>
    <col min="771" max="771" width="10.140625" style="64" customWidth="1"/>
    <col min="772" max="1024" width="9.140625" style="64"/>
    <col min="1025" max="1025" width="24.28515625" style="64" bestFit="1" customWidth="1"/>
    <col min="1026" max="1026" width="58.85546875" style="64" customWidth="1"/>
    <col min="1027" max="1027" width="10.140625" style="64" customWidth="1"/>
    <col min="1028" max="1280" width="9.140625" style="64"/>
    <col min="1281" max="1281" width="24.28515625" style="64" bestFit="1" customWidth="1"/>
    <col min="1282" max="1282" width="58.85546875" style="64" customWidth="1"/>
    <col min="1283" max="1283" width="10.140625" style="64" customWidth="1"/>
    <col min="1284" max="1536" width="9.140625" style="64"/>
    <col min="1537" max="1537" width="24.28515625" style="64" bestFit="1" customWidth="1"/>
    <col min="1538" max="1538" width="58.85546875" style="64" customWidth="1"/>
    <col min="1539" max="1539" width="10.140625" style="64" customWidth="1"/>
    <col min="1540" max="1792" width="9.140625" style="64"/>
    <col min="1793" max="1793" width="24.28515625" style="64" bestFit="1" customWidth="1"/>
    <col min="1794" max="1794" width="58.85546875" style="64" customWidth="1"/>
    <col min="1795" max="1795" width="10.140625" style="64" customWidth="1"/>
    <col min="1796" max="2048" width="9.140625" style="64"/>
    <col min="2049" max="2049" width="24.28515625" style="64" bestFit="1" customWidth="1"/>
    <col min="2050" max="2050" width="58.85546875" style="64" customWidth="1"/>
    <col min="2051" max="2051" width="10.140625" style="64" customWidth="1"/>
    <col min="2052" max="2304" width="9.140625" style="64"/>
    <col min="2305" max="2305" width="24.28515625" style="64" bestFit="1" customWidth="1"/>
    <col min="2306" max="2306" width="58.85546875" style="64" customWidth="1"/>
    <col min="2307" max="2307" width="10.140625" style="64" customWidth="1"/>
    <col min="2308" max="2560" width="9.140625" style="64"/>
    <col min="2561" max="2561" width="24.28515625" style="64" bestFit="1" customWidth="1"/>
    <col min="2562" max="2562" width="58.85546875" style="64" customWidth="1"/>
    <col min="2563" max="2563" width="10.140625" style="64" customWidth="1"/>
    <col min="2564" max="2816" width="9.140625" style="64"/>
    <col min="2817" max="2817" width="24.28515625" style="64" bestFit="1" customWidth="1"/>
    <col min="2818" max="2818" width="58.85546875" style="64" customWidth="1"/>
    <col min="2819" max="2819" width="10.140625" style="64" customWidth="1"/>
    <col min="2820" max="3072" width="9.140625" style="64"/>
    <col min="3073" max="3073" width="24.28515625" style="64" bestFit="1" customWidth="1"/>
    <col min="3074" max="3074" width="58.85546875" style="64" customWidth="1"/>
    <col min="3075" max="3075" width="10.140625" style="64" customWidth="1"/>
    <col min="3076" max="3328" width="9.140625" style="64"/>
    <col min="3329" max="3329" width="24.28515625" style="64" bestFit="1" customWidth="1"/>
    <col min="3330" max="3330" width="58.85546875" style="64" customWidth="1"/>
    <col min="3331" max="3331" width="10.140625" style="64" customWidth="1"/>
    <col min="3332" max="3584" width="9.140625" style="64"/>
    <col min="3585" max="3585" width="24.28515625" style="64" bestFit="1" customWidth="1"/>
    <col min="3586" max="3586" width="58.85546875" style="64" customWidth="1"/>
    <col min="3587" max="3587" width="10.140625" style="64" customWidth="1"/>
    <col min="3588" max="3840" width="9.140625" style="64"/>
    <col min="3841" max="3841" width="24.28515625" style="64" bestFit="1" customWidth="1"/>
    <col min="3842" max="3842" width="58.85546875" style="64" customWidth="1"/>
    <col min="3843" max="3843" width="10.140625" style="64" customWidth="1"/>
    <col min="3844" max="4096" width="9.140625" style="64"/>
    <col min="4097" max="4097" width="24.28515625" style="64" bestFit="1" customWidth="1"/>
    <col min="4098" max="4098" width="58.85546875" style="64" customWidth="1"/>
    <col min="4099" max="4099" width="10.140625" style="64" customWidth="1"/>
    <col min="4100" max="4352" width="9.140625" style="64"/>
    <col min="4353" max="4353" width="24.28515625" style="64" bestFit="1" customWidth="1"/>
    <col min="4354" max="4354" width="58.85546875" style="64" customWidth="1"/>
    <col min="4355" max="4355" width="10.140625" style="64" customWidth="1"/>
    <col min="4356" max="4608" width="9.140625" style="64"/>
    <col min="4609" max="4609" width="24.28515625" style="64" bestFit="1" customWidth="1"/>
    <col min="4610" max="4610" width="58.85546875" style="64" customWidth="1"/>
    <col min="4611" max="4611" width="10.140625" style="64" customWidth="1"/>
    <col min="4612" max="4864" width="9.140625" style="64"/>
    <col min="4865" max="4865" width="24.28515625" style="64" bestFit="1" customWidth="1"/>
    <col min="4866" max="4866" width="58.85546875" style="64" customWidth="1"/>
    <col min="4867" max="4867" width="10.140625" style="64" customWidth="1"/>
    <col min="4868" max="5120" width="9.140625" style="64"/>
    <col min="5121" max="5121" width="24.28515625" style="64" bestFit="1" customWidth="1"/>
    <col min="5122" max="5122" width="58.85546875" style="64" customWidth="1"/>
    <col min="5123" max="5123" width="10.140625" style="64" customWidth="1"/>
    <col min="5124" max="5376" width="9.140625" style="64"/>
    <col min="5377" max="5377" width="24.28515625" style="64" bestFit="1" customWidth="1"/>
    <col min="5378" max="5378" width="58.85546875" style="64" customWidth="1"/>
    <col min="5379" max="5379" width="10.140625" style="64" customWidth="1"/>
    <col min="5380" max="5632" width="9.140625" style="64"/>
    <col min="5633" max="5633" width="24.28515625" style="64" bestFit="1" customWidth="1"/>
    <col min="5634" max="5634" width="58.85546875" style="64" customWidth="1"/>
    <col min="5635" max="5635" width="10.140625" style="64" customWidth="1"/>
    <col min="5636" max="5888" width="9.140625" style="64"/>
    <col min="5889" max="5889" width="24.28515625" style="64" bestFit="1" customWidth="1"/>
    <col min="5890" max="5890" width="58.85546875" style="64" customWidth="1"/>
    <col min="5891" max="5891" width="10.140625" style="64" customWidth="1"/>
    <col min="5892" max="6144" width="9.140625" style="64"/>
    <col min="6145" max="6145" width="24.28515625" style="64" bestFit="1" customWidth="1"/>
    <col min="6146" max="6146" width="58.85546875" style="64" customWidth="1"/>
    <col min="6147" max="6147" width="10.140625" style="64" customWidth="1"/>
    <col min="6148" max="6400" width="9.140625" style="64"/>
    <col min="6401" max="6401" width="24.28515625" style="64" bestFit="1" customWidth="1"/>
    <col min="6402" max="6402" width="58.85546875" style="64" customWidth="1"/>
    <col min="6403" max="6403" width="10.140625" style="64" customWidth="1"/>
    <col min="6404" max="6656" width="9.140625" style="64"/>
    <col min="6657" max="6657" width="24.28515625" style="64" bestFit="1" customWidth="1"/>
    <col min="6658" max="6658" width="58.85546875" style="64" customWidth="1"/>
    <col min="6659" max="6659" width="10.140625" style="64" customWidth="1"/>
    <col min="6660" max="6912" width="9.140625" style="64"/>
    <col min="6913" max="6913" width="24.28515625" style="64" bestFit="1" customWidth="1"/>
    <col min="6914" max="6914" width="58.85546875" style="64" customWidth="1"/>
    <col min="6915" max="6915" width="10.140625" style="64" customWidth="1"/>
    <col min="6916" max="7168" width="9.140625" style="64"/>
    <col min="7169" max="7169" width="24.28515625" style="64" bestFit="1" customWidth="1"/>
    <col min="7170" max="7170" width="58.85546875" style="64" customWidth="1"/>
    <col min="7171" max="7171" width="10.140625" style="64" customWidth="1"/>
    <col min="7172" max="7424" width="9.140625" style="64"/>
    <col min="7425" max="7425" width="24.28515625" style="64" bestFit="1" customWidth="1"/>
    <col min="7426" max="7426" width="58.85546875" style="64" customWidth="1"/>
    <col min="7427" max="7427" width="10.140625" style="64" customWidth="1"/>
    <col min="7428" max="7680" width="9.140625" style="64"/>
    <col min="7681" max="7681" width="24.28515625" style="64" bestFit="1" customWidth="1"/>
    <col min="7682" max="7682" width="58.85546875" style="64" customWidth="1"/>
    <col min="7683" max="7683" width="10.140625" style="64" customWidth="1"/>
    <col min="7684" max="7936" width="9.140625" style="64"/>
    <col min="7937" max="7937" width="24.28515625" style="64" bestFit="1" customWidth="1"/>
    <col min="7938" max="7938" width="58.85546875" style="64" customWidth="1"/>
    <col min="7939" max="7939" width="10.140625" style="64" customWidth="1"/>
    <col min="7940" max="8192" width="9.140625" style="64"/>
    <col min="8193" max="8193" width="24.28515625" style="64" bestFit="1" customWidth="1"/>
    <col min="8194" max="8194" width="58.85546875" style="64" customWidth="1"/>
    <col min="8195" max="8195" width="10.140625" style="64" customWidth="1"/>
    <col min="8196" max="8448" width="9.140625" style="64"/>
    <col min="8449" max="8449" width="24.28515625" style="64" bestFit="1" customWidth="1"/>
    <col min="8450" max="8450" width="58.85546875" style="64" customWidth="1"/>
    <col min="8451" max="8451" width="10.140625" style="64" customWidth="1"/>
    <col min="8452" max="8704" width="9.140625" style="64"/>
    <col min="8705" max="8705" width="24.28515625" style="64" bestFit="1" customWidth="1"/>
    <col min="8706" max="8706" width="58.85546875" style="64" customWidth="1"/>
    <col min="8707" max="8707" width="10.140625" style="64" customWidth="1"/>
    <col min="8708" max="8960" width="9.140625" style="64"/>
    <col min="8961" max="8961" width="24.28515625" style="64" bestFit="1" customWidth="1"/>
    <col min="8962" max="8962" width="58.85546875" style="64" customWidth="1"/>
    <col min="8963" max="8963" width="10.140625" style="64" customWidth="1"/>
    <col min="8964" max="9216" width="9.140625" style="64"/>
    <col min="9217" max="9217" width="24.28515625" style="64" bestFit="1" customWidth="1"/>
    <col min="9218" max="9218" width="58.85546875" style="64" customWidth="1"/>
    <col min="9219" max="9219" width="10.140625" style="64" customWidth="1"/>
    <col min="9220" max="9472" width="9.140625" style="64"/>
    <col min="9473" max="9473" width="24.28515625" style="64" bestFit="1" customWidth="1"/>
    <col min="9474" max="9474" width="58.85546875" style="64" customWidth="1"/>
    <col min="9475" max="9475" width="10.140625" style="64" customWidth="1"/>
    <col min="9476" max="9728" width="9.140625" style="64"/>
    <col min="9729" max="9729" width="24.28515625" style="64" bestFit="1" customWidth="1"/>
    <col min="9730" max="9730" width="58.85546875" style="64" customWidth="1"/>
    <col min="9731" max="9731" width="10.140625" style="64" customWidth="1"/>
    <col min="9732" max="9984" width="9.140625" style="64"/>
    <col min="9985" max="9985" width="24.28515625" style="64" bestFit="1" customWidth="1"/>
    <col min="9986" max="9986" width="58.85546875" style="64" customWidth="1"/>
    <col min="9987" max="9987" width="10.140625" style="64" customWidth="1"/>
    <col min="9988" max="10240" width="9.140625" style="64"/>
    <col min="10241" max="10241" width="24.28515625" style="64" bestFit="1" customWidth="1"/>
    <col min="10242" max="10242" width="58.85546875" style="64" customWidth="1"/>
    <col min="10243" max="10243" width="10.140625" style="64" customWidth="1"/>
    <col min="10244" max="10496" width="9.140625" style="64"/>
    <col min="10497" max="10497" width="24.28515625" style="64" bestFit="1" customWidth="1"/>
    <col min="10498" max="10498" width="58.85546875" style="64" customWidth="1"/>
    <col min="10499" max="10499" width="10.140625" style="64" customWidth="1"/>
    <col min="10500" max="10752" width="9.140625" style="64"/>
    <col min="10753" max="10753" width="24.28515625" style="64" bestFit="1" customWidth="1"/>
    <col min="10754" max="10754" width="58.85546875" style="64" customWidth="1"/>
    <col min="10755" max="10755" width="10.140625" style="64" customWidth="1"/>
    <col min="10756" max="11008" width="9.140625" style="64"/>
    <col min="11009" max="11009" width="24.28515625" style="64" bestFit="1" customWidth="1"/>
    <col min="11010" max="11010" width="58.85546875" style="64" customWidth="1"/>
    <col min="11011" max="11011" width="10.140625" style="64" customWidth="1"/>
    <col min="11012" max="11264" width="9.140625" style="64"/>
    <col min="11265" max="11265" width="24.28515625" style="64" bestFit="1" customWidth="1"/>
    <col min="11266" max="11266" width="58.85546875" style="64" customWidth="1"/>
    <col min="11267" max="11267" width="10.140625" style="64" customWidth="1"/>
    <col min="11268" max="11520" width="9.140625" style="64"/>
    <col min="11521" max="11521" width="24.28515625" style="64" bestFit="1" customWidth="1"/>
    <col min="11522" max="11522" width="58.85546875" style="64" customWidth="1"/>
    <col min="11523" max="11523" width="10.140625" style="64" customWidth="1"/>
    <col min="11524" max="11776" width="9.140625" style="64"/>
    <col min="11777" max="11777" width="24.28515625" style="64" bestFit="1" customWidth="1"/>
    <col min="11778" max="11778" width="58.85546875" style="64" customWidth="1"/>
    <col min="11779" max="11779" width="10.140625" style="64" customWidth="1"/>
    <col min="11780" max="12032" width="9.140625" style="64"/>
    <col min="12033" max="12033" width="24.28515625" style="64" bestFit="1" customWidth="1"/>
    <col min="12034" max="12034" width="58.85546875" style="64" customWidth="1"/>
    <col min="12035" max="12035" width="10.140625" style="64" customWidth="1"/>
    <col min="12036" max="12288" width="9.140625" style="64"/>
    <col min="12289" max="12289" width="24.28515625" style="64" bestFit="1" customWidth="1"/>
    <col min="12290" max="12290" width="58.85546875" style="64" customWidth="1"/>
    <col min="12291" max="12291" width="10.140625" style="64" customWidth="1"/>
    <col min="12292" max="12544" width="9.140625" style="64"/>
    <col min="12545" max="12545" width="24.28515625" style="64" bestFit="1" customWidth="1"/>
    <col min="12546" max="12546" width="58.85546875" style="64" customWidth="1"/>
    <col min="12547" max="12547" width="10.140625" style="64" customWidth="1"/>
    <col min="12548" max="12800" width="9.140625" style="64"/>
    <col min="12801" max="12801" width="24.28515625" style="64" bestFit="1" customWidth="1"/>
    <col min="12802" max="12802" width="58.85546875" style="64" customWidth="1"/>
    <col min="12803" max="12803" width="10.140625" style="64" customWidth="1"/>
    <col min="12804" max="13056" width="9.140625" style="64"/>
    <col min="13057" max="13057" width="24.28515625" style="64" bestFit="1" customWidth="1"/>
    <col min="13058" max="13058" width="58.85546875" style="64" customWidth="1"/>
    <col min="13059" max="13059" width="10.140625" style="64" customWidth="1"/>
    <col min="13060" max="13312" width="9.140625" style="64"/>
    <col min="13313" max="13313" width="24.28515625" style="64" bestFit="1" customWidth="1"/>
    <col min="13314" max="13314" width="58.85546875" style="64" customWidth="1"/>
    <col min="13315" max="13315" width="10.140625" style="64" customWidth="1"/>
    <col min="13316" max="13568" width="9.140625" style="64"/>
    <col min="13569" max="13569" width="24.28515625" style="64" bestFit="1" customWidth="1"/>
    <col min="13570" max="13570" width="58.85546875" style="64" customWidth="1"/>
    <col min="13571" max="13571" width="10.140625" style="64" customWidth="1"/>
    <col min="13572" max="13824" width="9.140625" style="64"/>
    <col min="13825" max="13825" width="24.28515625" style="64" bestFit="1" customWidth="1"/>
    <col min="13826" max="13826" width="58.85546875" style="64" customWidth="1"/>
    <col min="13827" max="13827" width="10.140625" style="64" customWidth="1"/>
    <col min="13828" max="14080" width="9.140625" style="64"/>
    <col min="14081" max="14081" width="24.28515625" style="64" bestFit="1" customWidth="1"/>
    <col min="14082" max="14082" width="58.85546875" style="64" customWidth="1"/>
    <col min="14083" max="14083" width="10.140625" style="64" customWidth="1"/>
    <col min="14084" max="14336" width="9.140625" style="64"/>
    <col min="14337" max="14337" width="24.28515625" style="64" bestFit="1" customWidth="1"/>
    <col min="14338" max="14338" width="58.85546875" style="64" customWidth="1"/>
    <col min="14339" max="14339" width="10.140625" style="64" customWidth="1"/>
    <col min="14340" max="14592" width="9.140625" style="64"/>
    <col min="14593" max="14593" width="24.28515625" style="64" bestFit="1" customWidth="1"/>
    <col min="14594" max="14594" width="58.85546875" style="64" customWidth="1"/>
    <col min="14595" max="14595" width="10.140625" style="64" customWidth="1"/>
    <col min="14596" max="14848" width="9.140625" style="64"/>
    <col min="14849" max="14849" width="24.28515625" style="64" bestFit="1" customWidth="1"/>
    <col min="14850" max="14850" width="58.85546875" style="64" customWidth="1"/>
    <col min="14851" max="14851" width="10.140625" style="64" customWidth="1"/>
    <col min="14852" max="15104" width="9.140625" style="64"/>
    <col min="15105" max="15105" width="24.28515625" style="64" bestFit="1" customWidth="1"/>
    <col min="15106" max="15106" width="58.85546875" style="64" customWidth="1"/>
    <col min="15107" max="15107" width="10.140625" style="64" customWidth="1"/>
    <col min="15108" max="15360" width="9.140625" style="64"/>
    <col min="15361" max="15361" width="24.28515625" style="64" bestFit="1" customWidth="1"/>
    <col min="15362" max="15362" width="58.85546875" style="64" customWidth="1"/>
    <col min="15363" max="15363" width="10.140625" style="64" customWidth="1"/>
    <col min="15364" max="15616" width="9.140625" style="64"/>
    <col min="15617" max="15617" width="24.28515625" style="64" bestFit="1" customWidth="1"/>
    <col min="15618" max="15618" width="58.85546875" style="64" customWidth="1"/>
    <col min="15619" max="15619" width="10.140625" style="64" customWidth="1"/>
    <col min="15620" max="15872" width="9.140625" style="64"/>
    <col min="15873" max="15873" width="24.28515625" style="64" bestFit="1" customWidth="1"/>
    <col min="15874" max="15874" width="58.85546875" style="64" customWidth="1"/>
    <col min="15875" max="15875" width="10.140625" style="64" customWidth="1"/>
    <col min="15876" max="16128" width="9.140625" style="64"/>
    <col min="16129" max="16129" width="24.28515625" style="64" bestFit="1" customWidth="1"/>
    <col min="16130" max="16130" width="58.85546875" style="64" customWidth="1"/>
    <col min="16131" max="16131" width="10.140625" style="64" customWidth="1"/>
    <col min="16132" max="16384" width="9.140625" style="64"/>
  </cols>
  <sheetData>
    <row r="1" spans="1:17">
      <c r="A1" s="23" t="s">
        <v>48</v>
      </c>
      <c r="B1" s="1304" t="s">
        <v>2188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64" t="s">
        <v>792</v>
      </c>
      <c r="B5" s="64" t="s">
        <v>71</v>
      </c>
    </row>
    <row r="6" spans="1:17" ht="15.75" thickBot="1"/>
    <row r="7" spans="1:17" ht="15" customHeight="1">
      <c r="A7" s="4685" t="s">
        <v>2093</v>
      </c>
      <c r="B7" s="4686"/>
      <c r="C7" s="4721" t="s">
        <v>2094</v>
      </c>
      <c r="D7" s="4722"/>
      <c r="E7" s="4722"/>
      <c r="F7" s="4722"/>
      <c r="G7" s="4722"/>
      <c r="H7" s="4722"/>
      <c r="I7" s="4722"/>
      <c r="J7" s="4722"/>
      <c r="K7" s="4722"/>
      <c r="L7" s="4723"/>
      <c r="M7" s="4723"/>
      <c r="N7" s="4723"/>
      <c r="O7" s="4723"/>
      <c r="P7" s="4723"/>
      <c r="Q7" s="4724"/>
    </row>
    <row r="8" spans="1:17">
      <c r="A8" s="4687"/>
      <c r="B8" s="4688"/>
      <c r="C8" s="4725"/>
      <c r="D8" s="4726"/>
      <c r="E8" s="4726"/>
      <c r="F8" s="4726"/>
      <c r="G8" s="4726"/>
      <c r="H8" s="4726"/>
      <c r="I8" s="4726"/>
      <c r="J8" s="4726"/>
      <c r="K8" s="4726"/>
      <c r="L8" s="4727"/>
      <c r="M8" s="4727"/>
      <c r="N8" s="4727"/>
      <c r="O8" s="4727"/>
      <c r="P8" s="4727"/>
      <c r="Q8" s="4728"/>
    </row>
    <row r="9" spans="1:17">
      <c r="A9" s="4687"/>
      <c r="B9" s="4688"/>
      <c r="C9" s="4725"/>
      <c r="D9" s="4726"/>
      <c r="E9" s="4726"/>
      <c r="F9" s="4726"/>
      <c r="G9" s="4726"/>
      <c r="H9" s="4726"/>
      <c r="I9" s="4726"/>
      <c r="J9" s="4726"/>
      <c r="K9" s="4726"/>
      <c r="L9" s="4727"/>
      <c r="M9" s="4727"/>
      <c r="N9" s="4727"/>
      <c r="O9" s="4727"/>
      <c r="P9" s="4727"/>
      <c r="Q9" s="4728"/>
    </row>
    <row r="10" spans="1:17" ht="15.75" thickBot="1">
      <c r="A10" s="4689"/>
      <c r="B10" s="4690"/>
      <c r="C10" s="4729"/>
      <c r="D10" s="4730"/>
      <c r="E10" s="4730"/>
      <c r="F10" s="4730"/>
      <c r="G10" s="4730"/>
      <c r="H10" s="4730"/>
      <c r="I10" s="4730"/>
      <c r="J10" s="4730"/>
      <c r="K10" s="4730"/>
      <c r="L10" s="4731"/>
      <c r="M10" s="4731"/>
      <c r="N10" s="4731"/>
      <c r="O10" s="4731"/>
      <c r="P10" s="4731"/>
      <c r="Q10" s="4732"/>
    </row>
    <row r="11" spans="1:17">
      <c r="A11" s="4703" t="s">
        <v>2095</v>
      </c>
      <c r="B11" s="4704"/>
      <c r="C11" s="4717" t="s">
        <v>2189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 s="2" customFormat="1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s="2" customFormat="1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 s="2" customFormat="1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25"/>
      <c r="D65" s="1626"/>
      <c r="E65" s="1626"/>
      <c r="F65" s="1626"/>
      <c r="G65" s="1626"/>
      <c r="H65" s="1626"/>
      <c r="I65" s="1626"/>
      <c r="J65" s="1626"/>
      <c r="K65" s="1626"/>
      <c r="L65" s="1626"/>
      <c r="M65" s="1626"/>
      <c r="N65" s="1626"/>
      <c r="O65" s="1626"/>
      <c r="P65" s="1626"/>
      <c r="Q65" s="1627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s="2" customFormat="1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  <row r="81" spans="1:2">
      <c r="A81" s="1624"/>
      <c r="B81" s="1624"/>
    </row>
    <row r="82" spans="1:2">
      <c r="A82" s="1624"/>
      <c r="B82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4"/>
  <sheetViews>
    <sheetView zoomScale="85" zoomScaleNormal="85" workbookViewId="0"/>
  </sheetViews>
  <sheetFormatPr defaultRowHeight="15"/>
  <cols>
    <col min="1" max="1" width="57.7109375" style="21" customWidth="1"/>
    <col min="2" max="4" width="11.7109375" style="4" customWidth="1"/>
    <col min="5" max="5" width="14" style="4" customWidth="1"/>
    <col min="6" max="6" width="11.7109375" style="4" customWidth="1"/>
    <col min="7" max="7" width="16.7109375" style="4" customWidth="1"/>
    <col min="8" max="8" width="11.7109375" style="4" customWidth="1"/>
    <col min="9" max="9" width="9.140625" style="4"/>
    <col min="10" max="10" width="9.140625" style="86"/>
    <col min="11" max="16384" width="9.140625" style="4"/>
  </cols>
  <sheetData>
    <row r="1" spans="1:10">
      <c r="A1" s="72" t="s">
        <v>48</v>
      </c>
      <c r="B1" s="71" t="s">
        <v>40</v>
      </c>
    </row>
    <row r="2" spans="1:10">
      <c r="A2" s="72" t="s">
        <v>49</v>
      </c>
      <c r="B2" s="41" t="s">
        <v>167</v>
      </c>
    </row>
    <row r="3" spans="1:10">
      <c r="A3" s="14" t="s">
        <v>47</v>
      </c>
      <c r="B3" s="71" t="s">
        <v>52</v>
      </c>
      <c r="G3" s="90"/>
    </row>
    <row r="4" spans="1:10">
      <c r="A4" s="14" t="s">
        <v>50</v>
      </c>
      <c r="B4" s="71" t="s">
        <v>53</v>
      </c>
    </row>
    <row r="5" spans="1:10">
      <c r="A5" s="14" t="s">
        <v>51</v>
      </c>
      <c r="B5" s="80" t="s">
        <v>71</v>
      </c>
    </row>
    <row r="7" spans="1:10" ht="31.5" customHeight="1">
      <c r="A7" s="4427" t="s">
        <v>166</v>
      </c>
      <c r="B7" s="8"/>
      <c r="C7" s="8"/>
      <c r="D7" s="8"/>
      <c r="E7" s="4429" t="s">
        <v>72</v>
      </c>
      <c r="F7" s="4429"/>
      <c r="G7" s="8"/>
      <c r="H7" s="15"/>
    </row>
    <row r="8" spans="1:10" ht="45" customHeight="1">
      <c r="A8" s="4428"/>
      <c r="B8" s="75" t="s">
        <v>78</v>
      </c>
      <c r="C8" s="75" t="s">
        <v>68</v>
      </c>
      <c r="D8" s="5" t="s">
        <v>80</v>
      </c>
      <c r="E8" s="16" t="s">
        <v>2</v>
      </c>
      <c r="F8" s="75" t="s">
        <v>165</v>
      </c>
      <c r="G8" s="75" t="s">
        <v>81</v>
      </c>
      <c r="H8" s="17" t="s">
        <v>68</v>
      </c>
    </row>
    <row r="9" spans="1:10">
      <c r="A9" s="102" t="s">
        <v>53</v>
      </c>
      <c r="B9" s="82">
        <f>B10+B16</f>
        <v>0</v>
      </c>
      <c r="C9" s="82">
        <f t="shared" ref="C9:H9" si="0">C10+C16</f>
        <v>0</v>
      </c>
      <c r="D9" s="82">
        <f t="shared" si="0"/>
        <v>0</v>
      </c>
      <c r="E9" s="82">
        <f t="shared" si="0"/>
        <v>0</v>
      </c>
      <c r="F9" s="82">
        <f t="shared" si="0"/>
        <v>0</v>
      </c>
      <c r="G9" s="82">
        <f t="shared" si="0"/>
        <v>0</v>
      </c>
      <c r="H9" s="82">
        <f t="shared" si="0"/>
        <v>0</v>
      </c>
      <c r="J9" s="87"/>
    </row>
    <row r="10" spans="1:10">
      <c r="A10" s="20" t="s">
        <v>5</v>
      </c>
      <c r="B10" s="82">
        <f>SUM(B11:B15)</f>
        <v>0</v>
      </c>
      <c r="C10" s="82">
        <f t="shared" ref="C10:H10" si="1">SUM(C11:C15)</f>
        <v>0</v>
      </c>
      <c r="D10" s="82">
        <f t="shared" si="1"/>
        <v>0</v>
      </c>
      <c r="E10" s="82">
        <f t="shared" si="1"/>
        <v>0</v>
      </c>
      <c r="F10" s="82">
        <f t="shared" si="1"/>
        <v>0</v>
      </c>
      <c r="G10" s="82">
        <f t="shared" si="1"/>
        <v>0</v>
      </c>
      <c r="H10" s="82">
        <f t="shared" si="1"/>
        <v>0</v>
      </c>
      <c r="J10" s="87"/>
    </row>
    <row r="11" spans="1:10">
      <c r="A11" s="19" t="s">
        <v>130</v>
      </c>
      <c r="B11" s="83">
        <v>0</v>
      </c>
      <c r="C11" s="83">
        <v>0</v>
      </c>
      <c r="D11" s="83">
        <v>0</v>
      </c>
      <c r="E11" s="83">
        <v>0</v>
      </c>
      <c r="F11" s="83">
        <v>0</v>
      </c>
      <c r="G11" s="83">
        <v>0</v>
      </c>
      <c r="H11" s="83">
        <v>0</v>
      </c>
      <c r="J11" s="87"/>
    </row>
    <row r="12" spans="1:10">
      <c r="A12" s="19" t="s">
        <v>149</v>
      </c>
      <c r="B12" s="83">
        <v>0</v>
      </c>
      <c r="C12" s="83">
        <v>0</v>
      </c>
      <c r="D12" s="83">
        <v>0</v>
      </c>
      <c r="E12" s="83">
        <v>0</v>
      </c>
      <c r="F12" s="83">
        <v>0</v>
      </c>
      <c r="G12" s="83">
        <v>0</v>
      </c>
      <c r="H12" s="83">
        <v>0</v>
      </c>
      <c r="J12" s="87"/>
    </row>
    <row r="13" spans="1:10">
      <c r="A13" s="19" t="s">
        <v>42</v>
      </c>
      <c r="B13" s="83">
        <v>0</v>
      </c>
      <c r="C13" s="83">
        <v>0</v>
      </c>
      <c r="D13" s="83">
        <v>0</v>
      </c>
      <c r="E13" s="83">
        <v>0</v>
      </c>
      <c r="F13" s="83">
        <v>0</v>
      </c>
      <c r="G13" s="83">
        <v>0</v>
      </c>
      <c r="H13" s="83">
        <v>0</v>
      </c>
      <c r="J13" s="87"/>
    </row>
    <row r="14" spans="1:10">
      <c r="A14" s="19" t="s">
        <v>129</v>
      </c>
      <c r="B14" s="83">
        <v>0</v>
      </c>
      <c r="C14" s="83">
        <v>0</v>
      </c>
      <c r="D14" s="83">
        <v>0</v>
      </c>
      <c r="E14" s="83">
        <v>0</v>
      </c>
      <c r="F14" s="83">
        <v>0</v>
      </c>
      <c r="G14" s="83">
        <v>0</v>
      </c>
      <c r="H14" s="83">
        <v>0</v>
      </c>
      <c r="J14" s="87"/>
    </row>
    <row r="15" spans="1:10">
      <c r="A15" s="19" t="s">
        <v>24</v>
      </c>
      <c r="B15" s="83">
        <v>0</v>
      </c>
      <c r="C15" s="83">
        <v>0</v>
      </c>
      <c r="D15" s="83">
        <v>0</v>
      </c>
      <c r="E15" s="83">
        <v>0</v>
      </c>
      <c r="F15" s="83">
        <v>0</v>
      </c>
      <c r="G15" s="83">
        <v>0</v>
      </c>
      <c r="H15" s="83">
        <v>0</v>
      </c>
      <c r="J15" s="87"/>
    </row>
    <row r="16" spans="1:10">
      <c r="A16" s="20" t="s">
        <v>9</v>
      </c>
      <c r="B16" s="82">
        <f>SUM(B17:B21)</f>
        <v>0</v>
      </c>
      <c r="C16" s="82">
        <f t="shared" ref="C16:H16" si="2">SUM(C17:C21)</f>
        <v>0</v>
      </c>
      <c r="D16" s="82">
        <f t="shared" si="2"/>
        <v>0</v>
      </c>
      <c r="E16" s="82">
        <f t="shared" si="2"/>
        <v>0</v>
      </c>
      <c r="F16" s="82">
        <f t="shared" si="2"/>
        <v>0</v>
      </c>
      <c r="G16" s="82">
        <f t="shared" si="2"/>
        <v>0</v>
      </c>
      <c r="H16" s="82">
        <f t="shared" si="2"/>
        <v>0</v>
      </c>
      <c r="J16" s="87"/>
    </row>
    <row r="17" spans="1:10">
      <c r="A17" s="19" t="s">
        <v>130</v>
      </c>
      <c r="B17" s="83">
        <v>0</v>
      </c>
      <c r="C17" s="83">
        <v>0</v>
      </c>
      <c r="D17" s="83">
        <v>0</v>
      </c>
      <c r="E17" s="83">
        <v>0</v>
      </c>
      <c r="F17" s="83">
        <v>0</v>
      </c>
      <c r="G17" s="83">
        <v>0</v>
      </c>
      <c r="H17" s="83">
        <v>0</v>
      </c>
      <c r="J17" s="87"/>
    </row>
    <row r="18" spans="1:10">
      <c r="A18" s="19" t="s">
        <v>149</v>
      </c>
      <c r="B18" s="83">
        <v>0</v>
      </c>
      <c r="C18" s="83">
        <v>0</v>
      </c>
      <c r="D18" s="83">
        <v>0</v>
      </c>
      <c r="E18" s="83">
        <v>0</v>
      </c>
      <c r="F18" s="83">
        <v>0</v>
      </c>
      <c r="G18" s="83">
        <v>0</v>
      </c>
      <c r="H18" s="83">
        <v>0</v>
      </c>
      <c r="J18" s="87"/>
    </row>
    <row r="19" spans="1:10">
      <c r="A19" s="19" t="s">
        <v>42</v>
      </c>
      <c r="B19" s="83">
        <v>0</v>
      </c>
      <c r="C19" s="83">
        <v>0</v>
      </c>
      <c r="D19" s="83">
        <v>0</v>
      </c>
      <c r="E19" s="83">
        <v>0</v>
      </c>
      <c r="F19" s="83">
        <v>0</v>
      </c>
      <c r="G19" s="83">
        <v>0</v>
      </c>
      <c r="H19" s="83">
        <v>0</v>
      </c>
      <c r="J19" s="87"/>
    </row>
    <row r="20" spans="1:10">
      <c r="A20" s="19" t="s">
        <v>129</v>
      </c>
      <c r="B20" s="83">
        <v>0</v>
      </c>
      <c r="C20" s="83">
        <v>0</v>
      </c>
      <c r="D20" s="83">
        <v>0</v>
      </c>
      <c r="E20" s="83">
        <v>0</v>
      </c>
      <c r="F20" s="83">
        <v>0</v>
      </c>
      <c r="G20" s="83">
        <v>0</v>
      </c>
      <c r="H20" s="83">
        <v>0</v>
      </c>
      <c r="J20" s="87"/>
    </row>
    <row r="21" spans="1:10">
      <c r="A21" s="19" t="s">
        <v>24</v>
      </c>
      <c r="B21" s="83">
        <v>0</v>
      </c>
      <c r="C21" s="83">
        <v>0</v>
      </c>
      <c r="D21" s="83">
        <v>0</v>
      </c>
      <c r="E21" s="83">
        <v>0</v>
      </c>
      <c r="F21" s="83">
        <v>0</v>
      </c>
      <c r="G21" s="83">
        <v>0</v>
      </c>
      <c r="H21" s="83">
        <v>0</v>
      </c>
      <c r="J21" s="87"/>
    </row>
    <row r="22" spans="1:10">
      <c r="A22" s="18" t="s">
        <v>56</v>
      </c>
      <c r="B22" s="82">
        <f>B23+B29</f>
        <v>0</v>
      </c>
      <c r="C22" s="82">
        <f t="shared" ref="C22:H22" si="3">C23+C29</f>
        <v>0</v>
      </c>
      <c r="D22" s="82">
        <f t="shared" si="3"/>
        <v>0</v>
      </c>
      <c r="E22" s="82">
        <f t="shared" si="3"/>
        <v>0</v>
      </c>
      <c r="F22" s="82">
        <f t="shared" si="3"/>
        <v>0</v>
      </c>
      <c r="G22" s="82">
        <f t="shared" si="3"/>
        <v>0</v>
      </c>
      <c r="H22" s="82">
        <f t="shared" si="3"/>
        <v>0</v>
      </c>
      <c r="J22" s="87"/>
    </row>
    <row r="23" spans="1:10">
      <c r="A23" s="20" t="s">
        <v>5</v>
      </c>
      <c r="B23" s="82">
        <f>SUM(B24:B28)</f>
        <v>0</v>
      </c>
      <c r="C23" s="82">
        <f t="shared" ref="C23:H23" si="4">SUM(C24:C28)</f>
        <v>0</v>
      </c>
      <c r="D23" s="82">
        <f t="shared" si="4"/>
        <v>0</v>
      </c>
      <c r="E23" s="82">
        <f t="shared" si="4"/>
        <v>0</v>
      </c>
      <c r="F23" s="82">
        <f t="shared" si="4"/>
        <v>0</v>
      </c>
      <c r="G23" s="82">
        <f t="shared" si="4"/>
        <v>0</v>
      </c>
      <c r="H23" s="82">
        <f t="shared" si="4"/>
        <v>0</v>
      </c>
      <c r="J23" s="87"/>
    </row>
    <row r="24" spans="1:10">
      <c r="A24" s="19" t="s">
        <v>130</v>
      </c>
      <c r="B24" s="83">
        <v>0</v>
      </c>
      <c r="C24" s="83">
        <v>0</v>
      </c>
      <c r="D24" s="83">
        <v>0</v>
      </c>
      <c r="E24" s="83">
        <v>0</v>
      </c>
      <c r="F24" s="83">
        <v>0</v>
      </c>
      <c r="G24" s="83">
        <v>0</v>
      </c>
      <c r="H24" s="83">
        <v>0</v>
      </c>
      <c r="J24" s="87"/>
    </row>
    <row r="25" spans="1:10">
      <c r="A25" s="19" t="s">
        <v>149</v>
      </c>
      <c r="B25" s="83">
        <v>0</v>
      </c>
      <c r="C25" s="83">
        <v>0</v>
      </c>
      <c r="D25" s="83">
        <v>0</v>
      </c>
      <c r="E25" s="83">
        <v>0</v>
      </c>
      <c r="F25" s="83">
        <v>0</v>
      </c>
      <c r="G25" s="83">
        <v>0</v>
      </c>
      <c r="H25" s="83">
        <v>0</v>
      </c>
      <c r="J25" s="87"/>
    </row>
    <row r="26" spans="1:10">
      <c r="A26" s="19" t="s">
        <v>42</v>
      </c>
      <c r="B26" s="83">
        <v>0</v>
      </c>
      <c r="C26" s="83">
        <v>0</v>
      </c>
      <c r="D26" s="83">
        <v>0</v>
      </c>
      <c r="E26" s="83">
        <v>0</v>
      </c>
      <c r="F26" s="83">
        <v>0</v>
      </c>
      <c r="G26" s="83">
        <v>0</v>
      </c>
      <c r="H26" s="83">
        <v>0</v>
      </c>
      <c r="J26" s="87"/>
    </row>
    <row r="27" spans="1:10">
      <c r="A27" s="19" t="s">
        <v>129</v>
      </c>
      <c r="B27" s="83">
        <v>0</v>
      </c>
      <c r="C27" s="83">
        <v>0</v>
      </c>
      <c r="D27" s="83">
        <v>0</v>
      </c>
      <c r="E27" s="83">
        <v>0</v>
      </c>
      <c r="F27" s="83">
        <v>0</v>
      </c>
      <c r="G27" s="83">
        <v>0</v>
      </c>
      <c r="H27" s="83">
        <v>0</v>
      </c>
      <c r="J27" s="87"/>
    </row>
    <row r="28" spans="1:10">
      <c r="A28" s="19" t="s">
        <v>24</v>
      </c>
      <c r="B28" s="83">
        <v>0</v>
      </c>
      <c r="C28" s="83">
        <v>0</v>
      </c>
      <c r="D28" s="83">
        <v>0</v>
      </c>
      <c r="E28" s="83">
        <v>0</v>
      </c>
      <c r="F28" s="83">
        <v>0</v>
      </c>
      <c r="G28" s="83">
        <v>0</v>
      </c>
      <c r="H28" s="83">
        <v>0</v>
      </c>
      <c r="J28" s="87"/>
    </row>
    <row r="29" spans="1:10">
      <c r="A29" s="20" t="s">
        <v>9</v>
      </c>
      <c r="B29" s="82">
        <f>SUM(B30:B34)</f>
        <v>0</v>
      </c>
      <c r="C29" s="82">
        <f t="shared" ref="C29:H29" si="5">SUM(C30:C34)</f>
        <v>0</v>
      </c>
      <c r="D29" s="82">
        <f t="shared" si="5"/>
        <v>0</v>
      </c>
      <c r="E29" s="82">
        <f t="shared" si="5"/>
        <v>0</v>
      </c>
      <c r="F29" s="82">
        <f t="shared" si="5"/>
        <v>0</v>
      </c>
      <c r="G29" s="82">
        <f t="shared" si="5"/>
        <v>0</v>
      </c>
      <c r="H29" s="82">
        <f t="shared" si="5"/>
        <v>0</v>
      </c>
      <c r="J29" s="87"/>
    </row>
    <row r="30" spans="1:10">
      <c r="A30" s="19" t="s">
        <v>130</v>
      </c>
      <c r="B30" s="83">
        <v>0</v>
      </c>
      <c r="C30" s="83">
        <v>0</v>
      </c>
      <c r="D30" s="83">
        <v>0</v>
      </c>
      <c r="E30" s="83">
        <v>0</v>
      </c>
      <c r="F30" s="83">
        <v>0</v>
      </c>
      <c r="G30" s="83">
        <v>0</v>
      </c>
      <c r="H30" s="83">
        <v>0</v>
      </c>
      <c r="J30" s="87"/>
    </row>
    <row r="31" spans="1:10">
      <c r="A31" s="19" t="s">
        <v>149</v>
      </c>
      <c r="B31" s="83">
        <v>0</v>
      </c>
      <c r="C31" s="83">
        <v>0</v>
      </c>
      <c r="D31" s="83">
        <v>0</v>
      </c>
      <c r="E31" s="83">
        <v>0</v>
      </c>
      <c r="F31" s="83">
        <v>0</v>
      </c>
      <c r="G31" s="83">
        <v>0</v>
      </c>
      <c r="H31" s="83">
        <v>0</v>
      </c>
      <c r="J31" s="87"/>
    </row>
    <row r="32" spans="1:10">
      <c r="A32" s="19" t="s">
        <v>42</v>
      </c>
      <c r="B32" s="83">
        <v>0</v>
      </c>
      <c r="C32" s="83">
        <v>0</v>
      </c>
      <c r="D32" s="83">
        <v>0</v>
      </c>
      <c r="E32" s="83">
        <v>0</v>
      </c>
      <c r="F32" s="83">
        <v>0</v>
      </c>
      <c r="G32" s="83">
        <v>0</v>
      </c>
      <c r="H32" s="83">
        <v>0</v>
      </c>
      <c r="J32" s="87"/>
    </row>
    <row r="33" spans="1:10">
      <c r="A33" s="19" t="s">
        <v>129</v>
      </c>
      <c r="B33" s="83">
        <v>0</v>
      </c>
      <c r="C33" s="83">
        <v>0</v>
      </c>
      <c r="D33" s="83">
        <v>0</v>
      </c>
      <c r="E33" s="83">
        <v>0</v>
      </c>
      <c r="F33" s="83">
        <v>0</v>
      </c>
      <c r="G33" s="83">
        <v>0</v>
      </c>
      <c r="H33" s="83">
        <v>0</v>
      </c>
      <c r="J33" s="87"/>
    </row>
    <row r="34" spans="1:10">
      <c r="A34" s="19" t="s">
        <v>24</v>
      </c>
      <c r="B34" s="83">
        <v>0</v>
      </c>
      <c r="C34" s="83">
        <v>0</v>
      </c>
      <c r="D34" s="83">
        <v>0</v>
      </c>
      <c r="E34" s="83">
        <v>0</v>
      </c>
      <c r="F34" s="83">
        <v>0</v>
      </c>
      <c r="G34" s="83">
        <v>0</v>
      </c>
      <c r="H34" s="83">
        <v>0</v>
      </c>
      <c r="J34" s="87"/>
    </row>
    <row r="35" spans="1:10">
      <c r="A35" s="18" t="s">
        <v>55</v>
      </c>
      <c r="B35" s="82">
        <f>B36+B42</f>
        <v>0</v>
      </c>
      <c r="C35" s="82">
        <f t="shared" ref="C35:H35" si="6">C36+C42</f>
        <v>0</v>
      </c>
      <c r="D35" s="82">
        <f t="shared" si="6"/>
        <v>0</v>
      </c>
      <c r="E35" s="82">
        <f t="shared" si="6"/>
        <v>0</v>
      </c>
      <c r="F35" s="82">
        <f t="shared" si="6"/>
        <v>0</v>
      </c>
      <c r="G35" s="82">
        <f t="shared" si="6"/>
        <v>0</v>
      </c>
      <c r="H35" s="82">
        <f t="shared" si="6"/>
        <v>0</v>
      </c>
      <c r="J35" s="87"/>
    </row>
    <row r="36" spans="1:10">
      <c r="A36" s="20" t="s">
        <v>5</v>
      </c>
      <c r="B36" s="82">
        <f>SUM(B37:B41)</f>
        <v>0</v>
      </c>
      <c r="C36" s="82">
        <f t="shared" ref="C36:H36" si="7">SUM(C37:C41)</f>
        <v>0</v>
      </c>
      <c r="D36" s="82">
        <f t="shared" si="7"/>
        <v>0</v>
      </c>
      <c r="E36" s="82">
        <f t="shared" si="7"/>
        <v>0</v>
      </c>
      <c r="F36" s="82">
        <f t="shared" si="7"/>
        <v>0</v>
      </c>
      <c r="G36" s="82">
        <f t="shared" si="7"/>
        <v>0</v>
      </c>
      <c r="H36" s="82">
        <f t="shared" si="7"/>
        <v>0</v>
      </c>
      <c r="J36" s="87"/>
    </row>
    <row r="37" spans="1:10">
      <c r="A37" s="19" t="s">
        <v>130</v>
      </c>
      <c r="B37" s="83">
        <v>0</v>
      </c>
      <c r="C37" s="83">
        <v>0</v>
      </c>
      <c r="D37" s="83">
        <v>0</v>
      </c>
      <c r="E37" s="83">
        <v>0</v>
      </c>
      <c r="F37" s="83">
        <v>0</v>
      </c>
      <c r="G37" s="83">
        <v>0</v>
      </c>
      <c r="H37" s="83">
        <v>0</v>
      </c>
      <c r="J37" s="87"/>
    </row>
    <row r="38" spans="1:10">
      <c r="A38" s="19" t="s">
        <v>149</v>
      </c>
      <c r="B38" s="83">
        <v>0</v>
      </c>
      <c r="C38" s="83">
        <v>0</v>
      </c>
      <c r="D38" s="83">
        <v>0</v>
      </c>
      <c r="E38" s="83">
        <v>0</v>
      </c>
      <c r="F38" s="83">
        <v>0</v>
      </c>
      <c r="G38" s="83">
        <v>0</v>
      </c>
      <c r="H38" s="83">
        <v>0</v>
      </c>
      <c r="J38" s="87"/>
    </row>
    <row r="39" spans="1:10">
      <c r="A39" s="19" t="s">
        <v>42</v>
      </c>
      <c r="B39" s="83">
        <v>0</v>
      </c>
      <c r="C39" s="83">
        <v>0</v>
      </c>
      <c r="D39" s="83">
        <v>0</v>
      </c>
      <c r="E39" s="83">
        <v>0</v>
      </c>
      <c r="F39" s="83">
        <v>0</v>
      </c>
      <c r="G39" s="83">
        <v>0</v>
      </c>
      <c r="H39" s="83">
        <v>0</v>
      </c>
      <c r="J39" s="87"/>
    </row>
    <row r="40" spans="1:10">
      <c r="A40" s="19" t="s">
        <v>129</v>
      </c>
      <c r="B40" s="83">
        <v>0</v>
      </c>
      <c r="C40" s="83">
        <v>0</v>
      </c>
      <c r="D40" s="83">
        <v>0</v>
      </c>
      <c r="E40" s="83">
        <v>0</v>
      </c>
      <c r="F40" s="83">
        <v>0</v>
      </c>
      <c r="G40" s="83">
        <v>0</v>
      </c>
      <c r="H40" s="83">
        <v>0</v>
      </c>
      <c r="J40" s="87"/>
    </row>
    <row r="41" spans="1:10">
      <c r="A41" s="19" t="s">
        <v>24</v>
      </c>
      <c r="B41" s="83">
        <v>0</v>
      </c>
      <c r="C41" s="83">
        <v>0</v>
      </c>
      <c r="D41" s="83">
        <v>0</v>
      </c>
      <c r="E41" s="83">
        <v>0</v>
      </c>
      <c r="F41" s="83">
        <v>0</v>
      </c>
      <c r="G41" s="83">
        <v>0</v>
      </c>
      <c r="H41" s="83">
        <v>0</v>
      </c>
      <c r="J41" s="87"/>
    </row>
    <row r="42" spans="1:10">
      <c r="A42" s="20" t="s">
        <v>9</v>
      </c>
      <c r="B42" s="82">
        <f>SUM(B43:B47)</f>
        <v>0</v>
      </c>
      <c r="C42" s="82">
        <f t="shared" ref="C42:H42" si="8">SUM(C43:C47)</f>
        <v>0</v>
      </c>
      <c r="D42" s="82">
        <f t="shared" si="8"/>
        <v>0</v>
      </c>
      <c r="E42" s="82">
        <f t="shared" si="8"/>
        <v>0</v>
      </c>
      <c r="F42" s="82">
        <f t="shared" si="8"/>
        <v>0</v>
      </c>
      <c r="G42" s="82">
        <f t="shared" si="8"/>
        <v>0</v>
      </c>
      <c r="H42" s="82">
        <f t="shared" si="8"/>
        <v>0</v>
      </c>
      <c r="J42" s="87"/>
    </row>
    <row r="43" spans="1:10">
      <c r="A43" s="19" t="s">
        <v>130</v>
      </c>
      <c r="B43" s="83">
        <v>0</v>
      </c>
      <c r="C43" s="83">
        <v>0</v>
      </c>
      <c r="D43" s="83">
        <v>0</v>
      </c>
      <c r="E43" s="83">
        <v>0</v>
      </c>
      <c r="F43" s="83">
        <v>0</v>
      </c>
      <c r="G43" s="83">
        <v>0</v>
      </c>
      <c r="H43" s="83">
        <v>0</v>
      </c>
      <c r="J43" s="87"/>
    </row>
    <row r="44" spans="1:10">
      <c r="A44" s="19" t="s">
        <v>149</v>
      </c>
      <c r="B44" s="83">
        <v>0</v>
      </c>
      <c r="C44" s="83">
        <v>0</v>
      </c>
      <c r="D44" s="83">
        <v>0</v>
      </c>
      <c r="E44" s="83">
        <v>0</v>
      </c>
      <c r="F44" s="83">
        <v>0</v>
      </c>
      <c r="G44" s="83">
        <v>0</v>
      </c>
      <c r="H44" s="83">
        <v>0</v>
      </c>
      <c r="J44" s="87"/>
    </row>
    <row r="45" spans="1:10">
      <c r="A45" s="19" t="s">
        <v>42</v>
      </c>
      <c r="B45" s="83">
        <v>0</v>
      </c>
      <c r="C45" s="83">
        <v>0</v>
      </c>
      <c r="D45" s="83">
        <v>0</v>
      </c>
      <c r="E45" s="83">
        <v>0</v>
      </c>
      <c r="F45" s="83">
        <v>0</v>
      </c>
      <c r="G45" s="83">
        <v>0</v>
      </c>
      <c r="H45" s="83">
        <v>0</v>
      </c>
      <c r="J45" s="87"/>
    </row>
    <row r="46" spans="1:10">
      <c r="A46" s="19" t="s">
        <v>129</v>
      </c>
      <c r="B46" s="83">
        <v>0</v>
      </c>
      <c r="C46" s="83">
        <v>0</v>
      </c>
      <c r="D46" s="83">
        <v>0</v>
      </c>
      <c r="E46" s="83">
        <v>0</v>
      </c>
      <c r="F46" s="83">
        <v>0</v>
      </c>
      <c r="G46" s="83">
        <v>0</v>
      </c>
      <c r="H46" s="83">
        <v>0</v>
      </c>
      <c r="J46" s="87"/>
    </row>
    <row r="47" spans="1:10">
      <c r="A47" s="19" t="s">
        <v>24</v>
      </c>
      <c r="B47" s="83">
        <v>0</v>
      </c>
      <c r="C47" s="83">
        <v>0</v>
      </c>
      <c r="D47" s="83">
        <v>0</v>
      </c>
      <c r="E47" s="83">
        <v>0</v>
      </c>
      <c r="F47" s="83">
        <v>0</v>
      </c>
      <c r="G47" s="83">
        <v>0</v>
      </c>
      <c r="H47" s="83">
        <v>0</v>
      </c>
      <c r="J47" s="87"/>
    </row>
    <row r="48" spans="1:10">
      <c r="A48" s="7" t="s">
        <v>8</v>
      </c>
      <c r="B48" s="82">
        <f>B49+B55</f>
        <v>0</v>
      </c>
      <c r="C48" s="82">
        <f t="shared" ref="C48:H48" si="9">C49+C55</f>
        <v>0</v>
      </c>
      <c r="D48" s="82">
        <f t="shared" si="9"/>
        <v>0</v>
      </c>
      <c r="E48" s="82">
        <f t="shared" si="9"/>
        <v>0</v>
      </c>
      <c r="F48" s="82">
        <f t="shared" si="9"/>
        <v>0</v>
      </c>
      <c r="G48" s="82">
        <f t="shared" si="9"/>
        <v>0</v>
      </c>
      <c r="H48" s="82">
        <f t="shared" si="9"/>
        <v>0</v>
      </c>
      <c r="J48" s="87"/>
    </row>
    <row r="49" spans="1:10">
      <c r="A49" s="20" t="s">
        <v>5</v>
      </c>
      <c r="B49" s="82">
        <f>SUM(B50:B54)</f>
        <v>0</v>
      </c>
      <c r="C49" s="82">
        <f t="shared" ref="C49:H49" si="10">SUM(C50:C54)</f>
        <v>0</v>
      </c>
      <c r="D49" s="82">
        <f t="shared" si="10"/>
        <v>0</v>
      </c>
      <c r="E49" s="82">
        <f t="shared" si="10"/>
        <v>0</v>
      </c>
      <c r="F49" s="82">
        <f t="shared" si="10"/>
        <v>0</v>
      </c>
      <c r="G49" s="82">
        <f t="shared" si="10"/>
        <v>0</v>
      </c>
      <c r="H49" s="82">
        <f t="shared" si="10"/>
        <v>0</v>
      </c>
      <c r="J49" s="87"/>
    </row>
    <row r="50" spans="1:10">
      <c r="A50" s="19" t="s">
        <v>130</v>
      </c>
      <c r="B50" s="83">
        <v>0</v>
      </c>
      <c r="C50" s="83">
        <v>0</v>
      </c>
      <c r="D50" s="83">
        <v>0</v>
      </c>
      <c r="E50" s="83">
        <v>0</v>
      </c>
      <c r="F50" s="83">
        <v>0</v>
      </c>
      <c r="G50" s="83">
        <v>0</v>
      </c>
      <c r="H50" s="83">
        <v>0</v>
      </c>
      <c r="J50" s="87"/>
    </row>
    <row r="51" spans="1:10">
      <c r="A51" s="19" t="s">
        <v>149</v>
      </c>
      <c r="B51" s="83">
        <v>0</v>
      </c>
      <c r="C51" s="83">
        <v>0</v>
      </c>
      <c r="D51" s="83">
        <v>0</v>
      </c>
      <c r="E51" s="83">
        <v>0</v>
      </c>
      <c r="F51" s="83">
        <v>0</v>
      </c>
      <c r="G51" s="83">
        <v>0</v>
      </c>
      <c r="H51" s="83">
        <v>0</v>
      </c>
      <c r="J51" s="87"/>
    </row>
    <row r="52" spans="1:10">
      <c r="A52" s="19" t="s">
        <v>42</v>
      </c>
      <c r="B52" s="83">
        <v>0</v>
      </c>
      <c r="C52" s="83">
        <v>0</v>
      </c>
      <c r="D52" s="83">
        <v>0</v>
      </c>
      <c r="E52" s="83">
        <v>0</v>
      </c>
      <c r="F52" s="83">
        <v>0</v>
      </c>
      <c r="G52" s="83">
        <v>0</v>
      </c>
      <c r="H52" s="83">
        <v>0</v>
      </c>
      <c r="J52" s="87"/>
    </row>
    <row r="53" spans="1:10">
      <c r="A53" s="19" t="s">
        <v>129</v>
      </c>
      <c r="B53" s="83">
        <v>0</v>
      </c>
      <c r="C53" s="83">
        <v>0</v>
      </c>
      <c r="D53" s="83">
        <v>0</v>
      </c>
      <c r="E53" s="83">
        <v>0</v>
      </c>
      <c r="F53" s="83">
        <v>0</v>
      </c>
      <c r="G53" s="83">
        <v>0</v>
      </c>
      <c r="H53" s="83">
        <v>0</v>
      </c>
      <c r="J53" s="87"/>
    </row>
    <row r="54" spans="1:10">
      <c r="A54" s="19" t="s">
        <v>24</v>
      </c>
      <c r="B54" s="83">
        <v>0</v>
      </c>
      <c r="C54" s="83">
        <v>0</v>
      </c>
      <c r="D54" s="83">
        <v>0</v>
      </c>
      <c r="E54" s="83">
        <v>0</v>
      </c>
      <c r="F54" s="83">
        <v>0</v>
      </c>
      <c r="G54" s="83">
        <v>0</v>
      </c>
      <c r="H54" s="83">
        <v>0</v>
      </c>
      <c r="J54" s="87"/>
    </row>
    <row r="55" spans="1:10">
      <c r="A55" s="20" t="s">
        <v>9</v>
      </c>
      <c r="B55" s="82">
        <f>SUM(B56:B60)</f>
        <v>0</v>
      </c>
      <c r="C55" s="82">
        <f t="shared" ref="C55:H55" si="11">SUM(C56:C60)</f>
        <v>0</v>
      </c>
      <c r="D55" s="82">
        <f t="shared" si="11"/>
        <v>0</v>
      </c>
      <c r="E55" s="82">
        <f t="shared" si="11"/>
        <v>0</v>
      </c>
      <c r="F55" s="82">
        <f t="shared" si="11"/>
        <v>0</v>
      </c>
      <c r="G55" s="82">
        <f t="shared" si="11"/>
        <v>0</v>
      </c>
      <c r="H55" s="82">
        <f t="shared" si="11"/>
        <v>0</v>
      </c>
      <c r="J55" s="87"/>
    </row>
    <row r="56" spans="1:10">
      <c r="A56" s="19" t="s">
        <v>130</v>
      </c>
      <c r="B56" s="83">
        <v>0</v>
      </c>
      <c r="C56" s="83">
        <v>0</v>
      </c>
      <c r="D56" s="83">
        <v>0</v>
      </c>
      <c r="E56" s="83">
        <v>0</v>
      </c>
      <c r="F56" s="83">
        <v>0</v>
      </c>
      <c r="G56" s="83">
        <v>0</v>
      </c>
      <c r="H56" s="83">
        <v>0</v>
      </c>
      <c r="J56" s="87"/>
    </row>
    <row r="57" spans="1:10">
      <c r="A57" s="19" t="s">
        <v>149</v>
      </c>
      <c r="B57" s="83">
        <v>0</v>
      </c>
      <c r="C57" s="83">
        <v>0</v>
      </c>
      <c r="D57" s="83">
        <v>0</v>
      </c>
      <c r="E57" s="83">
        <v>0</v>
      </c>
      <c r="F57" s="83">
        <v>0</v>
      </c>
      <c r="G57" s="83">
        <v>0</v>
      </c>
      <c r="H57" s="83">
        <v>0</v>
      </c>
      <c r="J57" s="87"/>
    </row>
    <row r="58" spans="1:10">
      <c r="A58" s="19" t="s">
        <v>42</v>
      </c>
      <c r="B58" s="83">
        <v>0</v>
      </c>
      <c r="C58" s="83">
        <v>0</v>
      </c>
      <c r="D58" s="83">
        <v>0</v>
      </c>
      <c r="E58" s="83">
        <v>0</v>
      </c>
      <c r="F58" s="83">
        <v>0</v>
      </c>
      <c r="G58" s="83">
        <v>0</v>
      </c>
      <c r="H58" s="83">
        <v>0</v>
      </c>
      <c r="J58" s="87"/>
    </row>
    <row r="59" spans="1:10">
      <c r="A59" s="19" t="s">
        <v>129</v>
      </c>
      <c r="B59" s="83">
        <v>0</v>
      </c>
      <c r="C59" s="83">
        <v>0</v>
      </c>
      <c r="D59" s="83">
        <v>0</v>
      </c>
      <c r="E59" s="83">
        <v>0</v>
      </c>
      <c r="F59" s="83">
        <v>0</v>
      </c>
      <c r="G59" s="83">
        <v>0</v>
      </c>
      <c r="H59" s="83">
        <v>0</v>
      </c>
      <c r="J59" s="87"/>
    </row>
    <row r="60" spans="1:10">
      <c r="A60" s="19" t="s">
        <v>24</v>
      </c>
      <c r="B60" s="83">
        <v>0</v>
      </c>
      <c r="C60" s="83">
        <v>0</v>
      </c>
      <c r="D60" s="83">
        <v>0</v>
      </c>
      <c r="E60" s="83">
        <v>0</v>
      </c>
      <c r="F60" s="83">
        <v>0</v>
      </c>
      <c r="G60" s="83">
        <v>0</v>
      </c>
      <c r="H60" s="83">
        <v>0</v>
      </c>
      <c r="J60" s="87"/>
    </row>
    <row r="61" spans="1:10">
      <c r="A61" s="20" t="s">
        <v>54</v>
      </c>
      <c r="B61" s="84">
        <f t="shared" ref="B61:H61" si="12">B48+B35+B22+B9</f>
        <v>0</v>
      </c>
      <c r="C61" s="84">
        <f t="shared" si="12"/>
        <v>0</v>
      </c>
      <c r="D61" s="84">
        <f t="shared" si="12"/>
        <v>0</v>
      </c>
      <c r="E61" s="84">
        <f t="shared" si="12"/>
        <v>0</v>
      </c>
      <c r="F61" s="84">
        <f t="shared" si="12"/>
        <v>0</v>
      </c>
      <c r="G61" s="84">
        <f t="shared" si="12"/>
        <v>0</v>
      </c>
      <c r="H61" s="84">
        <f t="shared" si="12"/>
        <v>0</v>
      </c>
      <c r="J61" s="87"/>
    </row>
    <row r="62" spans="1:10">
      <c r="A62" s="72"/>
    </row>
    <row r="63" spans="1:10">
      <c r="A63" s="72"/>
    </row>
    <row r="64" spans="1:10">
      <c r="A64" s="72"/>
    </row>
  </sheetData>
  <customSheetViews>
    <customSheetView guid="{C9B0ABFC-3EEE-4FC4-8E02-796954F47727}" scale="85">
      <pageMargins left="0.7" right="0.7" top="0.75" bottom="0.75" header="0.3" footer="0.3"/>
      <pageSetup orientation="portrait" r:id="rId1"/>
    </customSheetView>
  </customSheetViews>
  <mergeCells count="2">
    <mergeCell ref="A7:A8"/>
    <mergeCell ref="E7:F7"/>
  </mergeCells>
  <phoneticPr fontId="17" type="noConversion"/>
  <pageMargins left="0.7" right="0.7" top="0.75" bottom="0.75" header="0.3" footer="0.3"/>
  <pageSetup orientation="portrait"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628" t="s">
        <v>2190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91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1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92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93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  <row r="81" spans="1:2">
      <c r="A81" s="1624"/>
      <c r="B81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94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95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96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97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58.85546875" style="41" customWidth="1"/>
    <col min="3" max="3" width="10.140625" style="41" customWidth="1"/>
    <col min="4" max="256" width="9.140625" style="41"/>
    <col min="257" max="257" width="24.28515625" style="41" bestFit="1" customWidth="1"/>
    <col min="258" max="258" width="58.85546875" style="41" customWidth="1"/>
    <col min="259" max="259" width="10.140625" style="41" customWidth="1"/>
    <col min="260" max="512" width="9.140625" style="41"/>
    <col min="513" max="513" width="24.28515625" style="41" bestFit="1" customWidth="1"/>
    <col min="514" max="514" width="58.85546875" style="41" customWidth="1"/>
    <col min="515" max="515" width="10.140625" style="41" customWidth="1"/>
    <col min="516" max="768" width="9.140625" style="41"/>
    <col min="769" max="769" width="24.28515625" style="41" bestFit="1" customWidth="1"/>
    <col min="770" max="770" width="58.85546875" style="41" customWidth="1"/>
    <col min="771" max="771" width="10.140625" style="41" customWidth="1"/>
    <col min="772" max="1024" width="9.140625" style="41"/>
    <col min="1025" max="1025" width="24.28515625" style="41" bestFit="1" customWidth="1"/>
    <col min="1026" max="1026" width="58.85546875" style="41" customWidth="1"/>
    <col min="1027" max="1027" width="10.140625" style="41" customWidth="1"/>
    <col min="1028" max="1280" width="9.140625" style="41"/>
    <col min="1281" max="1281" width="24.28515625" style="41" bestFit="1" customWidth="1"/>
    <col min="1282" max="1282" width="58.85546875" style="41" customWidth="1"/>
    <col min="1283" max="1283" width="10.140625" style="41" customWidth="1"/>
    <col min="1284" max="1536" width="9.140625" style="41"/>
    <col min="1537" max="1537" width="24.28515625" style="41" bestFit="1" customWidth="1"/>
    <col min="1538" max="1538" width="58.85546875" style="41" customWidth="1"/>
    <col min="1539" max="1539" width="10.140625" style="41" customWidth="1"/>
    <col min="1540" max="1792" width="9.140625" style="41"/>
    <col min="1793" max="1793" width="24.28515625" style="41" bestFit="1" customWidth="1"/>
    <col min="1794" max="1794" width="58.85546875" style="41" customWidth="1"/>
    <col min="1795" max="1795" width="10.140625" style="41" customWidth="1"/>
    <col min="1796" max="2048" width="9.140625" style="41"/>
    <col min="2049" max="2049" width="24.28515625" style="41" bestFit="1" customWidth="1"/>
    <col min="2050" max="2050" width="58.85546875" style="41" customWidth="1"/>
    <col min="2051" max="2051" width="10.140625" style="41" customWidth="1"/>
    <col min="2052" max="2304" width="9.140625" style="41"/>
    <col min="2305" max="2305" width="24.28515625" style="41" bestFit="1" customWidth="1"/>
    <col min="2306" max="2306" width="58.85546875" style="41" customWidth="1"/>
    <col min="2307" max="2307" width="10.140625" style="41" customWidth="1"/>
    <col min="2308" max="2560" width="9.140625" style="41"/>
    <col min="2561" max="2561" width="24.28515625" style="41" bestFit="1" customWidth="1"/>
    <col min="2562" max="2562" width="58.85546875" style="41" customWidth="1"/>
    <col min="2563" max="2563" width="10.140625" style="41" customWidth="1"/>
    <col min="2564" max="2816" width="9.140625" style="41"/>
    <col min="2817" max="2817" width="24.28515625" style="41" bestFit="1" customWidth="1"/>
    <col min="2818" max="2818" width="58.85546875" style="41" customWidth="1"/>
    <col min="2819" max="2819" width="10.140625" style="41" customWidth="1"/>
    <col min="2820" max="3072" width="9.140625" style="41"/>
    <col min="3073" max="3073" width="24.28515625" style="41" bestFit="1" customWidth="1"/>
    <col min="3074" max="3074" width="58.85546875" style="41" customWidth="1"/>
    <col min="3075" max="3075" width="10.140625" style="41" customWidth="1"/>
    <col min="3076" max="3328" width="9.140625" style="41"/>
    <col min="3329" max="3329" width="24.28515625" style="41" bestFit="1" customWidth="1"/>
    <col min="3330" max="3330" width="58.85546875" style="41" customWidth="1"/>
    <col min="3331" max="3331" width="10.140625" style="41" customWidth="1"/>
    <col min="3332" max="3584" width="9.140625" style="41"/>
    <col min="3585" max="3585" width="24.28515625" style="41" bestFit="1" customWidth="1"/>
    <col min="3586" max="3586" width="58.85546875" style="41" customWidth="1"/>
    <col min="3587" max="3587" width="10.140625" style="41" customWidth="1"/>
    <col min="3588" max="3840" width="9.140625" style="41"/>
    <col min="3841" max="3841" width="24.28515625" style="41" bestFit="1" customWidth="1"/>
    <col min="3842" max="3842" width="58.85546875" style="41" customWidth="1"/>
    <col min="3843" max="3843" width="10.140625" style="41" customWidth="1"/>
    <col min="3844" max="4096" width="9.140625" style="41"/>
    <col min="4097" max="4097" width="24.28515625" style="41" bestFit="1" customWidth="1"/>
    <col min="4098" max="4098" width="58.85546875" style="41" customWidth="1"/>
    <col min="4099" max="4099" width="10.140625" style="41" customWidth="1"/>
    <col min="4100" max="4352" width="9.140625" style="41"/>
    <col min="4353" max="4353" width="24.28515625" style="41" bestFit="1" customWidth="1"/>
    <col min="4354" max="4354" width="58.85546875" style="41" customWidth="1"/>
    <col min="4355" max="4355" width="10.140625" style="41" customWidth="1"/>
    <col min="4356" max="4608" width="9.140625" style="41"/>
    <col min="4609" max="4609" width="24.28515625" style="41" bestFit="1" customWidth="1"/>
    <col min="4610" max="4610" width="58.85546875" style="41" customWidth="1"/>
    <col min="4611" max="4611" width="10.140625" style="41" customWidth="1"/>
    <col min="4612" max="4864" width="9.140625" style="41"/>
    <col min="4865" max="4865" width="24.28515625" style="41" bestFit="1" customWidth="1"/>
    <col min="4866" max="4866" width="58.85546875" style="41" customWidth="1"/>
    <col min="4867" max="4867" width="10.140625" style="41" customWidth="1"/>
    <col min="4868" max="5120" width="9.140625" style="41"/>
    <col min="5121" max="5121" width="24.28515625" style="41" bestFit="1" customWidth="1"/>
    <col min="5122" max="5122" width="58.85546875" style="41" customWidth="1"/>
    <col min="5123" max="5123" width="10.140625" style="41" customWidth="1"/>
    <col min="5124" max="5376" width="9.140625" style="41"/>
    <col min="5377" max="5377" width="24.28515625" style="41" bestFit="1" customWidth="1"/>
    <col min="5378" max="5378" width="58.85546875" style="41" customWidth="1"/>
    <col min="5379" max="5379" width="10.140625" style="41" customWidth="1"/>
    <col min="5380" max="5632" width="9.140625" style="41"/>
    <col min="5633" max="5633" width="24.28515625" style="41" bestFit="1" customWidth="1"/>
    <col min="5634" max="5634" width="58.85546875" style="41" customWidth="1"/>
    <col min="5635" max="5635" width="10.140625" style="41" customWidth="1"/>
    <col min="5636" max="5888" width="9.140625" style="41"/>
    <col min="5889" max="5889" width="24.28515625" style="41" bestFit="1" customWidth="1"/>
    <col min="5890" max="5890" width="58.85546875" style="41" customWidth="1"/>
    <col min="5891" max="5891" width="10.140625" style="41" customWidth="1"/>
    <col min="5892" max="6144" width="9.140625" style="41"/>
    <col min="6145" max="6145" width="24.28515625" style="41" bestFit="1" customWidth="1"/>
    <col min="6146" max="6146" width="58.85546875" style="41" customWidth="1"/>
    <col min="6147" max="6147" width="10.140625" style="41" customWidth="1"/>
    <col min="6148" max="6400" width="9.140625" style="41"/>
    <col min="6401" max="6401" width="24.28515625" style="41" bestFit="1" customWidth="1"/>
    <col min="6402" max="6402" width="58.85546875" style="41" customWidth="1"/>
    <col min="6403" max="6403" width="10.140625" style="41" customWidth="1"/>
    <col min="6404" max="6656" width="9.140625" style="41"/>
    <col min="6657" max="6657" width="24.28515625" style="41" bestFit="1" customWidth="1"/>
    <col min="6658" max="6658" width="58.85546875" style="41" customWidth="1"/>
    <col min="6659" max="6659" width="10.140625" style="41" customWidth="1"/>
    <col min="6660" max="6912" width="9.140625" style="41"/>
    <col min="6913" max="6913" width="24.28515625" style="41" bestFit="1" customWidth="1"/>
    <col min="6914" max="6914" width="58.85546875" style="41" customWidth="1"/>
    <col min="6915" max="6915" width="10.140625" style="41" customWidth="1"/>
    <col min="6916" max="7168" width="9.140625" style="41"/>
    <col min="7169" max="7169" width="24.28515625" style="41" bestFit="1" customWidth="1"/>
    <col min="7170" max="7170" width="58.85546875" style="41" customWidth="1"/>
    <col min="7171" max="7171" width="10.140625" style="41" customWidth="1"/>
    <col min="7172" max="7424" width="9.140625" style="41"/>
    <col min="7425" max="7425" width="24.28515625" style="41" bestFit="1" customWidth="1"/>
    <col min="7426" max="7426" width="58.85546875" style="41" customWidth="1"/>
    <col min="7427" max="7427" width="10.140625" style="41" customWidth="1"/>
    <col min="7428" max="7680" width="9.140625" style="41"/>
    <col min="7681" max="7681" width="24.28515625" style="41" bestFit="1" customWidth="1"/>
    <col min="7682" max="7682" width="58.85546875" style="41" customWidth="1"/>
    <col min="7683" max="7683" width="10.140625" style="41" customWidth="1"/>
    <col min="7684" max="7936" width="9.140625" style="41"/>
    <col min="7937" max="7937" width="24.28515625" style="41" bestFit="1" customWidth="1"/>
    <col min="7938" max="7938" width="58.85546875" style="41" customWidth="1"/>
    <col min="7939" max="7939" width="10.140625" style="41" customWidth="1"/>
    <col min="7940" max="8192" width="9.140625" style="41"/>
    <col min="8193" max="8193" width="24.28515625" style="41" bestFit="1" customWidth="1"/>
    <col min="8194" max="8194" width="58.85546875" style="41" customWidth="1"/>
    <col min="8195" max="8195" width="10.140625" style="41" customWidth="1"/>
    <col min="8196" max="8448" width="9.140625" style="41"/>
    <col min="8449" max="8449" width="24.28515625" style="41" bestFit="1" customWidth="1"/>
    <col min="8450" max="8450" width="58.85546875" style="41" customWidth="1"/>
    <col min="8451" max="8451" width="10.140625" style="41" customWidth="1"/>
    <col min="8452" max="8704" width="9.140625" style="41"/>
    <col min="8705" max="8705" width="24.28515625" style="41" bestFit="1" customWidth="1"/>
    <col min="8706" max="8706" width="58.85546875" style="41" customWidth="1"/>
    <col min="8707" max="8707" width="10.140625" style="41" customWidth="1"/>
    <col min="8708" max="8960" width="9.140625" style="41"/>
    <col min="8961" max="8961" width="24.28515625" style="41" bestFit="1" customWidth="1"/>
    <col min="8962" max="8962" width="58.85546875" style="41" customWidth="1"/>
    <col min="8963" max="8963" width="10.140625" style="41" customWidth="1"/>
    <col min="8964" max="9216" width="9.140625" style="41"/>
    <col min="9217" max="9217" width="24.28515625" style="41" bestFit="1" customWidth="1"/>
    <col min="9218" max="9218" width="58.85546875" style="41" customWidth="1"/>
    <col min="9219" max="9219" width="10.140625" style="41" customWidth="1"/>
    <col min="9220" max="9472" width="9.140625" style="41"/>
    <col min="9473" max="9473" width="24.28515625" style="41" bestFit="1" customWidth="1"/>
    <col min="9474" max="9474" width="58.85546875" style="41" customWidth="1"/>
    <col min="9475" max="9475" width="10.140625" style="41" customWidth="1"/>
    <col min="9476" max="9728" width="9.140625" style="41"/>
    <col min="9729" max="9729" width="24.28515625" style="41" bestFit="1" customWidth="1"/>
    <col min="9730" max="9730" width="58.85546875" style="41" customWidth="1"/>
    <col min="9731" max="9731" width="10.140625" style="41" customWidth="1"/>
    <col min="9732" max="9984" width="9.140625" style="41"/>
    <col min="9985" max="9985" width="24.28515625" style="41" bestFit="1" customWidth="1"/>
    <col min="9986" max="9986" width="58.85546875" style="41" customWidth="1"/>
    <col min="9987" max="9987" width="10.140625" style="41" customWidth="1"/>
    <col min="9988" max="10240" width="9.140625" style="41"/>
    <col min="10241" max="10241" width="24.28515625" style="41" bestFit="1" customWidth="1"/>
    <col min="10242" max="10242" width="58.85546875" style="41" customWidth="1"/>
    <col min="10243" max="10243" width="10.140625" style="41" customWidth="1"/>
    <col min="10244" max="10496" width="9.140625" style="41"/>
    <col min="10497" max="10497" width="24.28515625" style="41" bestFit="1" customWidth="1"/>
    <col min="10498" max="10498" width="58.85546875" style="41" customWidth="1"/>
    <col min="10499" max="10499" width="10.140625" style="41" customWidth="1"/>
    <col min="10500" max="10752" width="9.140625" style="41"/>
    <col min="10753" max="10753" width="24.28515625" style="41" bestFit="1" customWidth="1"/>
    <col min="10754" max="10754" width="58.85546875" style="41" customWidth="1"/>
    <col min="10755" max="10755" width="10.140625" style="41" customWidth="1"/>
    <col min="10756" max="11008" width="9.140625" style="41"/>
    <col min="11009" max="11009" width="24.28515625" style="41" bestFit="1" customWidth="1"/>
    <col min="11010" max="11010" width="58.85546875" style="41" customWidth="1"/>
    <col min="11011" max="11011" width="10.140625" style="41" customWidth="1"/>
    <col min="11012" max="11264" width="9.140625" style="41"/>
    <col min="11265" max="11265" width="24.28515625" style="41" bestFit="1" customWidth="1"/>
    <col min="11266" max="11266" width="58.85546875" style="41" customWidth="1"/>
    <col min="11267" max="11267" width="10.140625" style="41" customWidth="1"/>
    <col min="11268" max="11520" width="9.140625" style="41"/>
    <col min="11521" max="11521" width="24.28515625" style="41" bestFit="1" customWidth="1"/>
    <col min="11522" max="11522" width="58.85546875" style="41" customWidth="1"/>
    <col min="11523" max="11523" width="10.140625" style="41" customWidth="1"/>
    <col min="11524" max="11776" width="9.140625" style="41"/>
    <col min="11777" max="11777" width="24.28515625" style="41" bestFit="1" customWidth="1"/>
    <col min="11778" max="11778" width="58.85546875" style="41" customWidth="1"/>
    <col min="11779" max="11779" width="10.140625" style="41" customWidth="1"/>
    <col min="11780" max="12032" width="9.140625" style="41"/>
    <col min="12033" max="12033" width="24.28515625" style="41" bestFit="1" customWidth="1"/>
    <col min="12034" max="12034" width="58.85546875" style="41" customWidth="1"/>
    <col min="12035" max="12035" width="10.140625" style="41" customWidth="1"/>
    <col min="12036" max="12288" width="9.140625" style="41"/>
    <col min="12289" max="12289" width="24.28515625" style="41" bestFit="1" customWidth="1"/>
    <col min="12290" max="12290" width="58.85546875" style="41" customWidth="1"/>
    <col min="12291" max="12291" width="10.140625" style="41" customWidth="1"/>
    <col min="12292" max="12544" width="9.140625" style="41"/>
    <col min="12545" max="12545" width="24.28515625" style="41" bestFit="1" customWidth="1"/>
    <col min="12546" max="12546" width="58.85546875" style="41" customWidth="1"/>
    <col min="12547" max="12547" width="10.140625" style="41" customWidth="1"/>
    <col min="12548" max="12800" width="9.140625" style="41"/>
    <col min="12801" max="12801" width="24.28515625" style="41" bestFit="1" customWidth="1"/>
    <col min="12802" max="12802" width="58.85546875" style="41" customWidth="1"/>
    <col min="12803" max="12803" width="10.140625" style="41" customWidth="1"/>
    <col min="12804" max="13056" width="9.140625" style="41"/>
    <col min="13057" max="13057" width="24.28515625" style="41" bestFit="1" customWidth="1"/>
    <col min="13058" max="13058" width="58.85546875" style="41" customWidth="1"/>
    <col min="13059" max="13059" width="10.140625" style="41" customWidth="1"/>
    <col min="13060" max="13312" width="9.140625" style="41"/>
    <col min="13313" max="13313" width="24.28515625" style="41" bestFit="1" customWidth="1"/>
    <col min="13314" max="13314" width="58.85546875" style="41" customWidth="1"/>
    <col min="13315" max="13315" width="10.140625" style="41" customWidth="1"/>
    <col min="13316" max="13568" width="9.140625" style="41"/>
    <col min="13569" max="13569" width="24.28515625" style="41" bestFit="1" customWidth="1"/>
    <col min="13570" max="13570" width="58.85546875" style="41" customWidth="1"/>
    <col min="13571" max="13571" width="10.140625" style="41" customWidth="1"/>
    <col min="13572" max="13824" width="9.140625" style="41"/>
    <col min="13825" max="13825" width="24.28515625" style="41" bestFit="1" customWidth="1"/>
    <col min="13826" max="13826" width="58.85546875" style="41" customWidth="1"/>
    <col min="13827" max="13827" width="10.140625" style="41" customWidth="1"/>
    <col min="13828" max="14080" width="9.140625" style="41"/>
    <col min="14081" max="14081" width="24.28515625" style="41" bestFit="1" customWidth="1"/>
    <col min="14082" max="14082" width="58.85546875" style="41" customWidth="1"/>
    <col min="14083" max="14083" width="10.140625" style="41" customWidth="1"/>
    <col min="14084" max="14336" width="9.140625" style="41"/>
    <col min="14337" max="14337" width="24.28515625" style="41" bestFit="1" customWidth="1"/>
    <col min="14338" max="14338" width="58.85546875" style="41" customWidth="1"/>
    <col min="14339" max="14339" width="10.140625" style="41" customWidth="1"/>
    <col min="14340" max="14592" width="9.140625" style="41"/>
    <col min="14593" max="14593" width="24.28515625" style="41" bestFit="1" customWidth="1"/>
    <col min="14594" max="14594" width="58.85546875" style="41" customWidth="1"/>
    <col min="14595" max="14595" width="10.140625" style="41" customWidth="1"/>
    <col min="14596" max="14848" width="9.140625" style="41"/>
    <col min="14849" max="14849" width="24.28515625" style="41" bestFit="1" customWidth="1"/>
    <col min="14850" max="14850" width="58.85546875" style="41" customWidth="1"/>
    <col min="14851" max="14851" width="10.140625" style="41" customWidth="1"/>
    <col min="14852" max="15104" width="9.140625" style="41"/>
    <col min="15105" max="15105" width="24.28515625" style="41" bestFit="1" customWidth="1"/>
    <col min="15106" max="15106" width="58.85546875" style="41" customWidth="1"/>
    <col min="15107" max="15107" width="10.140625" style="41" customWidth="1"/>
    <col min="15108" max="15360" width="9.140625" style="41"/>
    <col min="15361" max="15361" width="24.28515625" style="41" bestFit="1" customWidth="1"/>
    <col min="15362" max="15362" width="58.85546875" style="41" customWidth="1"/>
    <col min="15363" max="15363" width="10.140625" style="41" customWidth="1"/>
    <col min="15364" max="15616" width="9.140625" style="41"/>
    <col min="15617" max="15617" width="24.28515625" style="41" bestFit="1" customWidth="1"/>
    <col min="15618" max="15618" width="58.85546875" style="41" customWidth="1"/>
    <col min="15619" max="15619" width="10.140625" style="41" customWidth="1"/>
    <col min="15620" max="15872" width="9.140625" style="41"/>
    <col min="15873" max="15873" width="24.28515625" style="41" bestFit="1" customWidth="1"/>
    <col min="15874" max="15874" width="58.85546875" style="41" customWidth="1"/>
    <col min="15875" max="15875" width="10.140625" style="41" customWidth="1"/>
    <col min="15876" max="16128" width="9.140625" style="41"/>
    <col min="16129" max="16129" width="24.28515625" style="41" bestFit="1" customWidth="1"/>
    <col min="16130" max="16130" width="58.85546875" style="41" customWidth="1"/>
    <col min="16131" max="16131" width="10.140625" style="41" customWidth="1"/>
    <col min="16132" max="16384" width="9.140625" style="41"/>
  </cols>
  <sheetData>
    <row r="1" spans="1:17">
      <c r="A1" s="23" t="s">
        <v>48</v>
      </c>
      <c r="B1" s="1304" t="s">
        <v>2198</v>
      </c>
    </row>
    <row r="2" spans="1:17">
      <c r="A2" s="23" t="s">
        <v>49</v>
      </c>
      <c r="B2" s="23" t="s">
        <v>1937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093</v>
      </c>
      <c r="B7" s="4686"/>
      <c r="C7" s="4691" t="s">
        <v>2094</v>
      </c>
      <c r="D7" s="4692"/>
      <c r="E7" s="4692"/>
      <c r="F7" s="4692"/>
      <c r="G7" s="4692"/>
      <c r="H7" s="4692"/>
      <c r="I7" s="4692"/>
      <c r="J7" s="4692"/>
      <c r="K7" s="4692"/>
      <c r="L7" s="4711"/>
      <c r="M7" s="4711"/>
      <c r="N7" s="4711"/>
      <c r="O7" s="4711"/>
      <c r="P7" s="4711"/>
      <c r="Q7" s="4712"/>
    </row>
    <row r="8" spans="1:17">
      <c r="A8" s="4687"/>
      <c r="B8" s="4688"/>
      <c r="C8" s="4695"/>
      <c r="D8" s="4696"/>
      <c r="E8" s="4696"/>
      <c r="F8" s="4696"/>
      <c r="G8" s="4696"/>
      <c r="H8" s="4696"/>
      <c r="I8" s="4696"/>
      <c r="J8" s="4696"/>
      <c r="K8" s="4696"/>
      <c r="L8" s="4713"/>
      <c r="M8" s="4713"/>
      <c r="N8" s="4713"/>
      <c r="O8" s="4713"/>
      <c r="P8" s="4713"/>
      <c r="Q8" s="4714"/>
    </row>
    <row r="9" spans="1:17">
      <c r="A9" s="4687"/>
      <c r="B9" s="4688"/>
      <c r="C9" s="4695"/>
      <c r="D9" s="4696"/>
      <c r="E9" s="4696"/>
      <c r="F9" s="4696"/>
      <c r="G9" s="4696"/>
      <c r="H9" s="4696"/>
      <c r="I9" s="4696"/>
      <c r="J9" s="4696"/>
      <c r="K9" s="4696"/>
      <c r="L9" s="4713"/>
      <c r="M9" s="4713"/>
      <c r="N9" s="4713"/>
      <c r="O9" s="4713"/>
      <c r="P9" s="4713"/>
      <c r="Q9" s="4714"/>
    </row>
    <row r="10" spans="1:17" ht="15.75" thickBot="1">
      <c r="A10" s="4689"/>
      <c r="B10" s="4690"/>
      <c r="C10" s="4699"/>
      <c r="D10" s="4700"/>
      <c r="E10" s="4700"/>
      <c r="F10" s="4700"/>
      <c r="G10" s="4700"/>
      <c r="H10" s="4700"/>
      <c r="I10" s="4700"/>
      <c r="J10" s="4700"/>
      <c r="K10" s="4700"/>
      <c r="L10" s="4715"/>
      <c r="M10" s="4715"/>
      <c r="N10" s="4715"/>
      <c r="O10" s="4715"/>
      <c r="P10" s="4715"/>
      <c r="Q10" s="4716"/>
    </row>
    <row r="11" spans="1:17">
      <c r="A11" s="4703" t="s">
        <v>2095</v>
      </c>
      <c r="B11" s="4704"/>
      <c r="C11" s="4717" t="s">
        <v>2199</v>
      </c>
      <c r="D11" s="1609"/>
      <c r="E11" s="4719" t="s">
        <v>2097</v>
      </c>
      <c r="F11" s="4719"/>
      <c r="G11" s="4719"/>
      <c r="H11" s="4719"/>
      <c r="I11" s="4719"/>
      <c r="J11" s="4719"/>
      <c r="K11" s="4719"/>
      <c r="L11" s="4719"/>
      <c r="M11" s="4719"/>
      <c r="N11" s="4719"/>
      <c r="O11" s="4719"/>
      <c r="P11" s="4719"/>
      <c r="Q11" s="4720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486"/>
      <c r="B13" s="1487"/>
      <c r="C13" s="1488">
        <v>1</v>
      </c>
      <c r="D13" s="1489">
        <v>2</v>
      </c>
      <c r="E13" s="1489">
        <v>3</v>
      </c>
      <c r="F13" s="1489">
        <v>4</v>
      </c>
      <c r="G13" s="1489">
        <v>5</v>
      </c>
      <c r="H13" s="1489">
        <v>6</v>
      </c>
      <c r="I13" s="1489">
        <v>7</v>
      </c>
      <c r="J13" s="1489">
        <v>8</v>
      </c>
      <c r="K13" s="1489">
        <v>9</v>
      </c>
      <c r="L13" s="1489">
        <v>10</v>
      </c>
      <c r="M13" s="1489">
        <v>11</v>
      </c>
      <c r="N13" s="1489">
        <v>12</v>
      </c>
      <c r="O13" s="1489">
        <v>13</v>
      </c>
      <c r="P13" s="1489">
        <v>14</v>
      </c>
      <c r="Q13" s="1490">
        <v>15</v>
      </c>
    </row>
    <row r="14" spans="1:17">
      <c r="A14" s="1486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49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511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511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19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0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11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11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11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19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26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27"/>
      <c r="B33" s="1528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495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26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26"/>
      <c r="B40" s="1535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3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43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526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526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546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551"/>
      <c r="B52" s="1552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556"/>
      <c r="B53" s="1614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49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64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7"/>
      <c r="B63" s="1572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49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578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495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546"/>
      <c r="B73" s="1491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583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585"/>
      <c r="B75" s="158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590"/>
      <c r="B76" s="1622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597"/>
      <c r="B77" s="1623" t="s">
        <v>2170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03"/>
      <c r="B78" s="1604" t="s">
        <v>2171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00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096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06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73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07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75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08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77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/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09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79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0"/>
  <sheetViews>
    <sheetView zoomScale="90" zoomScaleNormal="90" workbookViewId="0"/>
  </sheetViews>
  <sheetFormatPr defaultRowHeight="15"/>
  <cols>
    <col min="1" max="1" width="57.28515625" style="23" customWidth="1"/>
    <col min="2" max="2" width="22.42578125" style="501" customWidth="1"/>
    <col min="3" max="3" width="17.5703125" style="501" bestFit="1" customWidth="1"/>
    <col min="4" max="4" width="19.140625" style="501" customWidth="1"/>
    <col min="5" max="6" width="9.140625" style="23"/>
    <col min="7" max="7" width="9.140625" style="78"/>
    <col min="8" max="8" width="9.140625" style="23"/>
    <col min="9" max="9" width="11.140625" style="23" bestFit="1" customWidth="1"/>
    <col min="10" max="11" width="9.140625" style="23"/>
    <col min="12" max="12" width="11.140625" style="23" bestFit="1" customWidth="1"/>
    <col min="13" max="16384" width="9.140625" style="23"/>
  </cols>
  <sheetData>
    <row r="1" spans="1:12">
      <c r="A1" s="23" t="s">
        <v>48</v>
      </c>
      <c r="B1" s="12" t="s">
        <v>43</v>
      </c>
    </row>
    <row r="2" spans="1:12">
      <c r="A2" s="23" t="s">
        <v>49</v>
      </c>
      <c r="B2" s="12" t="s">
        <v>138</v>
      </c>
    </row>
    <row r="3" spans="1:12">
      <c r="A3" s="24" t="s">
        <v>47</v>
      </c>
      <c r="B3" s="12" t="s">
        <v>52</v>
      </c>
    </row>
    <row r="4" spans="1:12">
      <c r="A4" s="24" t="s">
        <v>50</v>
      </c>
      <c r="B4" s="12" t="s">
        <v>16</v>
      </c>
    </row>
    <row r="5" spans="1:12">
      <c r="A5" s="24" t="s">
        <v>51</v>
      </c>
      <c r="B5" s="95" t="s">
        <v>71</v>
      </c>
    </row>
    <row r="7" spans="1:12" ht="33.75" customHeight="1">
      <c r="A7" s="4430" t="s">
        <v>160</v>
      </c>
      <c r="B7" s="4432" t="s">
        <v>194</v>
      </c>
      <c r="C7" s="4433"/>
      <c r="D7" s="4434"/>
    </row>
    <row r="8" spans="1:12" ht="30">
      <c r="A8" s="4431"/>
      <c r="B8" s="502" t="s">
        <v>44</v>
      </c>
      <c r="C8" s="502" t="s">
        <v>45</v>
      </c>
      <c r="D8" s="502" t="s">
        <v>46</v>
      </c>
    </row>
    <row r="9" spans="1:12">
      <c r="A9" s="503" t="s">
        <v>53</v>
      </c>
      <c r="B9" s="504">
        <f>SUM(B10:B24)</f>
        <v>0</v>
      </c>
      <c r="C9" s="504">
        <f t="shared" ref="C9:D9" si="0">SUM(C10:C24)</f>
        <v>0</v>
      </c>
      <c r="D9" s="504">
        <f t="shared" si="0"/>
        <v>0</v>
      </c>
      <c r="G9" s="23"/>
      <c r="L9" s="507"/>
    </row>
    <row r="10" spans="1:12">
      <c r="A10" s="496" t="s">
        <v>1</v>
      </c>
      <c r="B10" s="505"/>
      <c r="C10" s="505"/>
      <c r="D10" s="505"/>
      <c r="G10" s="23"/>
    </row>
    <row r="11" spans="1:12">
      <c r="A11" s="25" t="s">
        <v>126</v>
      </c>
      <c r="B11" s="505"/>
      <c r="C11" s="505"/>
      <c r="D11" s="505"/>
      <c r="G11" s="23"/>
      <c r="I11" s="506"/>
    </row>
    <row r="12" spans="1:12">
      <c r="A12" s="25" t="s">
        <v>161</v>
      </c>
      <c r="B12" s="505"/>
      <c r="C12" s="505"/>
      <c r="D12" s="505"/>
      <c r="G12" s="23"/>
    </row>
    <row r="13" spans="1:12">
      <c r="A13" s="25" t="s">
        <v>66</v>
      </c>
      <c r="B13" s="505"/>
      <c r="C13" s="505"/>
      <c r="D13" s="505"/>
      <c r="G13" s="23"/>
      <c r="I13" s="507"/>
    </row>
    <row r="14" spans="1:12">
      <c r="A14" s="25" t="s">
        <v>3</v>
      </c>
      <c r="B14" s="505"/>
      <c r="C14" s="505"/>
      <c r="D14" s="505"/>
      <c r="G14" s="23"/>
      <c r="I14" s="507"/>
    </row>
    <row r="15" spans="1:12">
      <c r="A15" s="25" t="s">
        <v>4</v>
      </c>
      <c r="B15" s="505"/>
      <c r="C15" s="505"/>
      <c r="D15" s="505"/>
      <c r="G15" s="23"/>
    </row>
    <row r="16" spans="1:12">
      <c r="A16" s="25" t="s">
        <v>162</v>
      </c>
      <c r="B16" s="505"/>
      <c r="C16" s="505"/>
      <c r="D16" s="505"/>
      <c r="G16" s="23"/>
    </row>
    <row r="17" spans="1:7" ht="45">
      <c r="A17" s="111" t="s">
        <v>193</v>
      </c>
      <c r="B17" s="505"/>
      <c r="C17" s="505"/>
      <c r="D17" s="505"/>
      <c r="G17" s="23"/>
    </row>
    <row r="18" spans="1:7">
      <c r="A18" s="13" t="s">
        <v>163</v>
      </c>
      <c r="B18" s="505"/>
      <c r="C18" s="505"/>
      <c r="D18" s="505"/>
      <c r="G18" s="23"/>
    </row>
    <row r="19" spans="1:7">
      <c r="A19" s="13" t="s">
        <v>192</v>
      </c>
      <c r="B19" s="505"/>
      <c r="C19" s="505"/>
      <c r="D19" s="505"/>
      <c r="G19" s="23"/>
    </row>
    <row r="20" spans="1:7">
      <c r="A20" s="13" t="s">
        <v>5</v>
      </c>
      <c r="B20" s="505"/>
      <c r="C20" s="505"/>
      <c r="D20" s="505"/>
      <c r="G20" s="23"/>
    </row>
    <row r="21" spans="1:7">
      <c r="A21" s="13" t="s">
        <v>9</v>
      </c>
      <c r="B21" s="505"/>
      <c r="C21" s="505"/>
      <c r="D21" s="505"/>
      <c r="G21" s="23"/>
    </row>
    <row r="22" spans="1:7">
      <c r="A22" s="13" t="s">
        <v>0</v>
      </c>
      <c r="B22" s="505"/>
      <c r="C22" s="505"/>
      <c r="D22" s="505"/>
      <c r="G22" s="23"/>
    </row>
    <row r="23" spans="1:7">
      <c r="A23" s="13" t="s">
        <v>150</v>
      </c>
      <c r="B23" s="505"/>
      <c r="C23" s="505"/>
      <c r="D23" s="505"/>
      <c r="G23" s="23"/>
    </row>
    <row r="24" spans="1:7">
      <c r="A24" s="26" t="s">
        <v>41</v>
      </c>
      <c r="B24" s="505"/>
      <c r="C24" s="505"/>
      <c r="D24" s="505"/>
      <c r="G24" s="23"/>
    </row>
    <row r="25" spans="1:7">
      <c r="A25" s="299" t="s">
        <v>56</v>
      </c>
      <c r="B25" s="504">
        <f>SUM(B26:B40)</f>
        <v>0</v>
      </c>
      <c r="C25" s="504">
        <f t="shared" ref="C25" si="1">SUM(C26:C40)</f>
        <v>0</v>
      </c>
      <c r="D25" s="504">
        <f t="shared" ref="D25" si="2">SUM(D26:D40)</f>
        <v>0</v>
      </c>
      <c r="G25" s="23"/>
    </row>
    <row r="26" spans="1:7">
      <c r="A26" s="496" t="s">
        <v>1</v>
      </c>
      <c r="B26" s="505"/>
      <c r="C26" s="505"/>
      <c r="D26" s="505"/>
      <c r="G26" s="23"/>
    </row>
    <row r="27" spans="1:7">
      <c r="A27" s="25" t="s">
        <v>126</v>
      </c>
      <c r="B27" s="505"/>
      <c r="C27" s="505"/>
      <c r="D27" s="505"/>
      <c r="G27" s="23"/>
    </row>
    <row r="28" spans="1:7">
      <c r="A28" s="25" t="s">
        <v>161</v>
      </c>
      <c r="B28" s="505"/>
      <c r="C28" s="505"/>
      <c r="D28" s="505"/>
      <c r="G28" s="23"/>
    </row>
    <row r="29" spans="1:7">
      <c r="A29" s="25" t="s">
        <v>66</v>
      </c>
      <c r="B29" s="505"/>
      <c r="C29" s="505"/>
      <c r="D29" s="505"/>
      <c r="G29" s="23"/>
    </row>
    <row r="30" spans="1:7">
      <c r="A30" s="25" t="s">
        <v>3</v>
      </c>
      <c r="B30" s="505"/>
      <c r="C30" s="505"/>
      <c r="D30" s="505"/>
      <c r="G30" s="23"/>
    </row>
    <row r="31" spans="1:7">
      <c r="A31" s="25" t="s">
        <v>4</v>
      </c>
      <c r="B31" s="505"/>
      <c r="C31" s="505"/>
      <c r="D31" s="505"/>
      <c r="G31" s="23"/>
    </row>
    <row r="32" spans="1:7">
      <c r="A32" s="25" t="s">
        <v>162</v>
      </c>
      <c r="B32" s="505"/>
      <c r="C32" s="505"/>
      <c r="D32" s="505"/>
      <c r="G32" s="23"/>
    </row>
    <row r="33" spans="1:7" ht="45">
      <c r="A33" s="111" t="s">
        <v>193</v>
      </c>
      <c r="B33" s="505"/>
      <c r="C33" s="505"/>
      <c r="D33" s="505"/>
      <c r="G33" s="23"/>
    </row>
    <row r="34" spans="1:7">
      <c r="A34" s="13" t="s">
        <v>163</v>
      </c>
      <c r="B34" s="505"/>
      <c r="C34" s="505"/>
      <c r="D34" s="505"/>
      <c r="G34" s="23"/>
    </row>
    <row r="35" spans="1:7">
      <c r="A35" s="13" t="s">
        <v>192</v>
      </c>
      <c r="B35" s="505"/>
      <c r="C35" s="505"/>
      <c r="D35" s="505"/>
      <c r="G35" s="23"/>
    </row>
    <row r="36" spans="1:7">
      <c r="A36" s="13" t="s">
        <v>5</v>
      </c>
      <c r="B36" s="505"/>
      <c r="C36" s="505"/>
      <c r="D36" s="505"/>
      <c r="G36" s="23"/>
    </row>
    <row r="37" spans="1:7">
      <c r="A37" s="13" t="s">
        <v>9</v>
      </c>
      <c r="B37" s="505"/>
      <c r="C37" s="505"/>
      <c r="D37" s="505"/>
      <c r="G37" s="23"/>
    </row>
    <row r="38" spans="1:7">
      <c r="A38" s="13" t="s">
        <v>0</v>
      </c>
      <c r="B38" s="505"/>
      <c r="C38" s="505"/>
      <c r="D38" s="505"/>
      <c r="G38" s="23"/>
    </row>
    <row r="39" spans="1:7">
      <c r="A39" s="13" t="s">
        <v>150</v>
      </c>
      <c r="B39" s="505"/>
      <c r="C39" s="505"/>
      <c r="D39" s="505"/>
      <c r="G39" s="23"/>
    </row>
    <row r="40" spans="1:7">
      <c r="A40" s="26" t="s">
        <v>41</v>
      </c>
      <c r="B40" s="505"/>
      <c r="C40" s="505"/>
      <c r="D40" s="505"/>
      <c r="G40" s="23"/>
    </row>
    <row r="41" spans="1:7">
      <c r="A41" s="299" t="s">
        <v>55</v>
      </c>
      <c r="B41" s="504">
        <f>SUM(B42:B56)</f>
        <v>0</v>
      </c>
      <c r="C41" s="504">
        <f t="shared" ref="C41" si="3">SUM(C42:C56)</f>
        <v>0</v>
      </c>
      <c r="D41" s="504">
        <f t="shared" ref="D41" si="4">SUM(D42:D56)</f>
        <v>0</v>
      </c>
      <c r="G41" s="23"/>
    </row>
    <row r="42" spans="1:7">
      <c r="A42" s="496" t="s">
        <v>1</v>
      </c>
      <c r="B42" s="505"/>
      <c r="C42" s="505"/>
      <c r="D42" s="505"/>
      <c r="G42" s="23"/>
    </row>
    <row r="43" spans="1:7">
      <c r="A43" s="25" t="s">
        <v>126</v>
      </c>
      <c r="B43" s="505"/>
      <c r="C43" s="505"/>
      <c r="D43" s="505"/>
      <c r="G43" s="23"/>
    </row>
    <row r="44" spans="1:7">
      <c r="A44" s="25" t="s">
        <v>161</v>
      </c>
      <c r="B44" s="505"/>
      <c r="C44" s="505"/>
      <c r="D44" s="505"/>
      <c r="G44" s="23"/>
    </row>
    <row r="45" spans="1:7">
      <c r="A45" s="25" t="s">
        <v>66</v>
      </c>
      <c r="B45" s="505"/>
      <c r="C45" s="505"/>
      <c r="D45" s="505"/>
      <c r="G45" s="23"/>
    </row>
    <row r="46" spans="1:7">
      <c r="A46" s="25" t="s">
        <v>3</v>
      </c>
      <c r="B46" s="505"/>
      <c r="C46" s="505"/>
      <c r="D46" s="505"/>
      <c r="G46" s="23"/>
    </row>
    <row r="47" spans="1:7">
      <c r="A47" s="25" t="s">
        <v>4</v>
      </c>
      <c r="B47" s="505"/>
      <c r="C47" s="505"/>
      <c r="D47" s="505"/>
      <c r="G47" s="23"/>
    </row>
    <row r="48" spans="1:7">
      <c r="A48" s="25" t="s">
        <v>162</v>
      </c>
      <c r="B48" s="505"/>
      <c r="C48" s="505"/>
      <c r="D48" s="505"/>
      <c r="G48" s="23"/>
    </row>
    <row r="49" spans="1:7" ht="45">
      <c r="A49" s="111" t="s">
        <v>193</v>
      </c>
      <c r="B49" s="505"/>
      <c r="C49" s="505"/>
      <c r="D49" s="505"/>
      <c r="G49" s="23"/>
    </row>
    <row r="50" spans="1:7">
      <c r="A50" s="13" t="s">
        <v>163</v>
      </c>
      <c r="B50" s="505"/>
      <c r="C50" s="505"/>
      <c r="D50" s="505"/>
      <c r="G50" s="23"/>
    </row>
    <row r="51" spans="1:7">
      <c r="A51" s="13" t="s">
        <v>192</v>
      </c>
      <c r="B51" s="505"/>
      <c r="C51" s="505"/>
      <c r="D51" s="505"/>
      <c r="G51" s="23"/>
    </row>
    <row r="52" spans="1:7">
      <c r="A52" s="13" t="s">
        <v>5</v>
      </c>
      <c r="B52" s="505"/>
      <c r="C52" s="505"/>
      <c r="D52" s="505"/>
      <c r="G52" s="23"/>
    </row>
    <row r="53" spans="1:7">
      <c r="A53" s="13" t="s">
        <v>9</v>
      </c>
      <c r="B53" s="505"/>
      <c r="C53" s="505"/>
      <c r="D53" s="505"/>
      <c r="G53" s="23"/>
    </row>
    <row r="54" spans="1:7">
      <c r="A54" s="13" t="s">
        <v>0</v>
      </c>
      <c r="B54" s="505"/>
      <c r="C54" s="505"/>
      <c r="D54" s="505"/>
      <c r="G54" s="23"/>
    </row>
    <row r="55" spans="1:7">
      <c r="A55" s="13" t="s">
        <v>150</v>
      </c>
      <c r="B55" s="505"/>
      <c r="C55" s="505"/>
      <c r="D55" s="505"/>
      <c r="G55" s="23"/>
    </row>
    <row r="56" spans="1:7">
      <c r="A56" s="26" t="s">
        <v>41</v>
      </c>
      <c r="B56" s="505"/>
      <c r="C56" s="505"/>
      <c r="D56" s="505"/>
      <c r="G56" s="23"/>
    </row>
    <row r="57" spans="1:7">
      <c r="A57" s="299" t="s">
        <v>57</v>
      </c>
      <c r="B57" s="504">
        <f>SUM(B58:B72)</f>
        <v>0</v>
      </c>
      <c r="C57" s="504">
        <f t="shared" ref="C57" si="5">SUM(C58:C72)</f>
        <v>0</v>
      </c>
      <c r="D57" s="504">
        <f t="shared" ref="D57" si="6">SUM(D58:D72)</f>
        <v>0</v>
      </c>
      <c r="G57" s="23"/>
    </row>
    <row r="58" spans="1:7">
      <c r="A58" s="496" t="s">
        <v>1</v>
      </c>
      <c r="B58" s="505"/>
      <c r="C58" s="505"/>
      <c r="D58" s="505"/>
      <c r="G58" s="23"/>
    </row>
    <row r="59" spans="1:7">
      <c r="A59" s="25" t="s">
        <v>126</v>
      </c>
      <c r="B59" s="505"/>
      <c r="C59" s="505"/>
      <c r="D59" s="505"/>
      <c r="G59" s="23"/>
    </row>
    <row r="60" spans="1:7">
      <c r="A60" s="25" t="s">
        <v>161</v>
      </c>
      <c r="B60" s="505"/>
      <c r="C60" s="505"/>
      <c r="D60" s="505"/>
      <c r="G60" s="23"/>
    </row>
    <row r="61" spans="1:7">
      <c r="A61" s="25" t="s">
        <v>66</v>
      </c>
      <c r="B61" s="505"/>
      <c r="C61" s="505"/>
      <c r="D61" s="505"/>
      <c r="G61" s="23"/>
    </row>
    <row r="62" spans="1:7">
      <c r="A62" s="25" t="s">
        <v>3</v>
      </c>
      <c r="B62" s="505"/>
      <c r="C62" s="505"/>
      <c r="D62" s="505"/>
      <c r="G62" s="23"/>
    </row>
    <row r="63" spans="1:7">
      <c r="A63" s="25" t="s">
        <v>4</v>
      </c>
      <c r="B63" s="505"/>
      <c r="C63" s="505"/>
      <c r="D63" s="505"/>
      <c r="G63" s="23"/>
    </row>
    <row r="64" spans="1:7">
      <c r="A64" s="25" t="s">
        <v>162</v>
      </c>
      <c r="B64" s="505"/>
      <c r="C64" s="505"/>
      <c r="D64" s="505"/>
      <c r="G64" s="23"/>
    </row>
    <row r="65" spans="1:7" ht="45">
      <c r="A65" s="111" t="s">
        <v>193</v>
      </c>
      <c r="B65" s="505"/>
      <c r="C65" s="505"/>
      <c r="D65" s="505"/>
      <c r="G65" s="23"/>
    </row>
    <row r="66" spans="1:7">
      <c r="A66" s="13" t="s">
        <v>163</v>
      </c>
      <c r="B66" s="505"/>
      <c r="C66" s="505"/>
      <c r="D66" s="505"/>
      <c r="G66" s="23"/>
    </row>
    <row r="67" spans="1:7">
      <c r="A67" s="13" t="s">
        <v>192</v>
      </c>
      <c r="B67" s="505"/>
      <c r="C67" s="505"/>
      <c r="D67" s="505"/>
      <c r="G67" s="23"/>
    </row>
    <row r="68" spans="1:7">
      <c r="A68" s="13" t="s">
        <v>5</v>
      </c>
      <c r="B68" s="505"/>
      <c r="C68" s="505"/>
      <c r="D68" s="505"/>
      <c r="G68" s="23"/>
    </row>
    <row r="69" spans="1:7">
      <c r="A69" s="13" t="s">
        <v>9</v>
      </c>
      <c r="B69" s="505"/>
      <c r="C69" s="505"/>
      <c r="D69" s="505"/>
      <c r="G69" s="23"/>
    </row>
    <row r="70" spans="1:7">
      <c r="A70" s="13" t="s">
        <v>0</v>
      </c>
      <c r="B70" s="505"/>
      <c r="C70" s="505"/>
      <c r="D70" s="505"/>
      <c r="G70" s="23"/>
    </row>
    <row r="71" spans="1:7">
      <c r="A71" s="13" t="s">
        <v>150</v>
      </c>
      <c r="B71" s="505"/>
      <c r="C71" s="505"/>
      <c r="D71" s="505"/>
      <c r="G71" s="23"/>
    </row>
    <row r="72" spans="1:7">
      <c r="A72" s="26" t="s">
        <v>41</v>
      </c>
      <c r="B72" s="505"/>
      <c r="C72" s="505"/>
      <c r="D72" s="505"/>
      <c r="G72" s="23"/>
    </row>
    <row r="73" spans="1:7">
      <c r="A73" s="299" t="s">
        <v>58</v>
      </c>
      <c r="B73" s="504">
        <f>SUM(B74:B88)</f>
        <v>0</v>
      </c>
      <c r="C73" s="504">
        <f t="shared" ref="C73" si="7">SUM(C74:C88)</f>
        <v>0</v>
      </c>
      <c r="D73" s="504">
        <f t="shared" ref="D73" si="8">SUM(D74:D88)</f>
        <v>0</v>
      </c>
      <c r="G73" s="23"/>
    </row>
    <row r="74" spans="1:7">
      <c r="A74" s="496" t="s">
        <v>1</v>
      </c>
      <c r="B74" s="505"/>
      <c r="C74" s="505"/>
      <c r="D74" s="505"/>
      <c r="G74" s="23"/>
    </row>
    <row r="75" spans="1:7">
      <c r="A75" s="25" t="s">
        <v>126</v>
      </c>
      <c r="B75" s="505"/>
      <c r="C75" s="505"/>
      <c r="D75" s="505"/>
      <c r="G75" s="23"/>
    </row>
    <row r="76" spans="1:7">
      <c r="A76" s="25" t="s">
        <v>161</v>
      </c>
      <c r="B76" s="505"/>
      <c r="C76" s="505"/>
      <c r="D76" s="505"/>
      <c r="G76" s="23"/>
    </row>
    <row r="77" spans="1:7">
      <c r="A77" s="25" t="s">
        <v>66</v>
      </c>
      <c r="B77" s="505"/>
      <c r="C77" s="505"/>
      <c r="D77" s="505"/>
      <c r="G77" s="23"/>
    </row>
    <row r="78" spans="1:7">
      <c r="A78" s="25" t="s">
        <v>3</v>
      </c>
      <c r="B78" s="505"/>
      <c r="C78" s="505"/>
      <c r="D78" s="505"/>
      <c r="G78" s="23"/>
    </row>
    <row r="79" spans="1:7">
      <c r="A79" s="25" t="s">
        <v>4</v>
      </c>
      <c r="B79" s="505"/>
      <c r="C79" s="505"/>
      <c r="D79" s="505"/>
      <c r="G79" s="23"/>
    </row>
    <row r="80" spans="1:7">
      <c r="A80" s="25" t="s">
        <v>162</v>
      </c>
      <c r="B80" s="505"/>
      <c r="C80" s="505"/>
      <c r="D80" s="505"/>
      <c r="G80" s="23"/>
    </row>
    <row r="81" spans="1:7" ht="45">
      <c r="A81" s="111" t="s">
        <v>193</v>
      </c>
      <c r="B81" s="505"/>
      <c r="C81" s="505"/>
      <c r="D81" s="505"/>
      <c r="G81" s="23"/>
    </row>
    <row r="82" spans="1:7">
      <c r="A82" s="13" t="s">
        <v>163</v>
      </c>
      <c r="B82" s="505"/>
      <c r="C82" s="505"/>
      <c r="D82" s="505"/>
      <c r="G82" s="23"/>
    </row>
    <row r="83" spans="1:7">
      <c r="A83" s="13" t="s">
        <v>192</v>
      </c>
      <c r="B83" s="505"/>
      <c r="C83" s="505"/>
      <c r="D83" s="505"/>
      <c r="G83" s="23"/>
    </row>
    <row r="84" spans="1:7">
      <c r="A84" s="13" t="s">
        <v>5</v>
      </c>
      <c r="B84" s="505"/>
      <c r="C84" s="505"/>
      <c r="D84" s="505"/>
      <c r="G84" s="23"/>
    </row>
    <row r="85" spans="1:7">
      <c r="A85" s="13" t="s">
        <v>9</v>
      </c>
      <c r="B85" s="505"/>
      <c r="C85" s="505"/>
      <c r="D85" s="505"/>
      <c r="G85" s="23"/>
    </row>
    <row r="86" spans="1:7">
      <c r="A86" s="13" t="s">
        <v>0</v>
      </c>
      <c r="B86" s="505"/>
      <c r="C86" s="505"/>
      <c r="D86" s="505"/>
      <c r="G86" s="23"/>
    </row>
    <row r="87" spans="1:7">
      <c r="A87" s="13" t="s">
        <v>150</v>
      </c>
      <c r="B87" s="505"/>
      <c r="C87" s="505"/>
      <c r="D87" s="505"/>
      <c r="G87" s="23"/>
    </row>
    <row r="88" spans="1:7">
      <c r="A88" s="26" t="s">
        <v>41</v>
      </c>
      <c r="B88" s="505"/>
      <c r="C88" s="505"/>
      <c r="D88" s="505"/>
      <c r="G88" s="23"/>
    </row>
    <row r="89" spans="1:7">
      <c r="A89" s="10" t="s">
        <v>8</v>
      </c>
      <c r="B89" s="504">
        <f>SUM(B90:B104)</f>
        <v>0</v>
      </c>
      <c r="C89" s="504">
        <f t="shared" ref="C89" si="9">SUM(C90:C104)</f>
        <v>0</v>
      </c>
      <c r="D89" s="504">
        <f t="shared" ref="D89" si="10">SUM(D90:D104)</f>
        <v>0</v>
      </c>
      <c r="G89" s="23"/>
    </row>
    <row r="90" spans="1:7">
      <c r="A90" s="496" t="s">
        <v>1</v>
      </c>
      <c r="B90" s="505"/>
      <c r="C90" s="505"/>
      <c r="D90" s="505"/>
      <c r="G90" s="23"/>
    </row>
    <row r="91" spans="1:7">
      <c r="A91" s="25" t="s">
        <v>126</v>
      </c>
      <c r="B91" s="505"/>
      <c r="C91" s="505"/>
      <c r="D91" s="505"/>
      <c r="G91" s="23"/>
    </row>
    <row r="92" spans="1:7">
      <c r="A92" s="25" t="s">
        <v>161</v>
      </c>
      <c r="B92" s="505"/>
      <c r="C92" s="505"/>
      <c r="D92" s="505"/>
      <c r="G92" s="23"/>
    </row>
    <row r="93" spans="1:7">
      <c r="A93" s="25" t="s">
        <v>66</v>
      </c>
      <c r="B93" s="505"/>
      <c r="C93" s="505"/>
      <c r="D93" s="505"/>
      <c r="G93" s="23"/>
    </row>
    <row r="94" spans="1:7">
      <c r="A94" s="25" t="s">
        <v>3</v>
      </c>
      <c r="B94" s="505"/>
      <c r="C94" s="505"/>
      <c r="D94" s="505"/>
      <c r="G94" s="23"/>
    </row>
    <row r="95" spans="1:7">
      <c r="A95" s="25" t="s">
        <v>4</v>
      </c>
      <c r="B95" s="505"/>
      <c r="C95" s="505"/>
      <c r="D95" s="505"/>
      <c r="G95" s="23"/>
    </row>
    <row r="96" spans="1:7">
      <c r="A96" s="25" t="s">
        <v>162</v>
      </c>
      <c r="B96" s="505"/>
      <c r="C96" s="505"/>
      <c r="D96" s="505"/>
      <c r="G96" s="23"/>
    </row>
    <row r="97" spans="1:7" ht="45">
      <c r="A97" s="111" t="s">
        <v>193</v>
      </c>
      <c r="B97" s="505"/>
      <c r="C97" s="505"/>
      <c r="D97" s="505"/>
      <c r="G97" s="23"/>
    </row>
    <row r="98" spans="1:7">
      <c r="A98" s="13" t="s">
        <v>163</v>
      </c>
      <c r="B98" s="505"/>
      <c r="C98" s="505"/>
      <c r="D98" s="505"/>
      <c r="G98" s="23"/>
    </row>
    <row r="99" spans="1:7">
      <c r="A99" s="13" t="s">
        <v>192</v>
      </c>
      <c r="B99" s="505"/>
      <c r="C99" s="505"/>
      <c r="D99" s="505"/>
      <c r="G99" s="23"/>
    </row>
    <row r="100" spans="1:7">
      <c r="A100" s="13" t="s">
        <v>5</v>
      </c>
      <c r="B100" s="505"/>
      <c r="C100" s="505"/>
      <c r="D100" s="505"/>
      <c r="G100" s="23"/>
    </row>
    <row r="101" spans="1:7">
      <c r="A101" s="13" t="s">
        <v>9</v>
      </c>
      <c r="B101" s="505"/>
      <c r="C101" s="505"/>
      <c r="D101" s="505"/>
      <c r="G101" s="23"/>
    </row>
    <row r="102" spans="1:7">
      <c r="A102" s="13" t="s">
        <v>0</v>
      </c>
      <c r="B102" s="505"/>
      <c r="C102" s="505"/>
      <c r="D102" s="505"/>
      <c r="G102" s="23"/>
    </row>
    <row r="103" spans="1:7">
      <c r="A103" s="13" t="s">
        <v>150</v>
      </c>
      <c r="B103" s="505"/>
      <c r="C103" s="505"/>
      <c r="D103" s="505"/>
      <c r="G103" s="23"/>
    </row>
    <row r="104" spans="1:7">
      <c r="A104" s="26" t="s">
        <v>41</v>
      </c>
      <c r="B104" s="505"/>
      <c r="C104" s="505"/>
      <c r="D104" s="505"/>
      <c r="G104" s="23"/>
    </row>
    <row r="105" spans="1:7">
      <c r="A105" s="299" t="s">
        <v>19</v>
      </c>
      <c r="B105" s="504">
        <f>SUM(B106:B120)</f>
        <v>0</v>
      </c>
      <c r="C105" s="504">
        <f t="shared" ref="C105" si="11">SUM(C106:C120)</f>
        <v>0</v>
      </c>
      <c r="D105" s="504">
        <f t="shared" ref="D105" si="12">SUM(D106:D120)</f>
        <v>0</v>
      </c>
      <c r="G105" s="23"/>
    </row>
    <row r="106" spans="1:7">
      <c r="A106" s="496" t="s">
        <v>1</v>
      </c>
      <c r="B106" s="97">
        <f>B10+B26+B42+B58+B74+B90</f>
        <v>0</v>
      </c>
      <c r="C106" s="97">
        <f t="shared" ref="C106:D106" si="13">C10+C26+C42+C58+C74+C90</f>
        <v>0</v>
      </c>
      <c r="D106" s="97">
        <f t="shared" si="13"/>
        <v>0</v>
      </c>
      <c r="G106" s="23"/>
    </row>
    <row r="107" spans="1:7">
      <c r="A107" s="25" t="s">
        <v>126</v>
      </c>
      <c r="B107" s="97">
        <f t="shared" ref="B107:D120" si="14">B11+B27+B43+B59+B75+B91</f>
        <v>0</v>
      </c>
      <c r="C107" s="97">
        <f t="shared" si="14"/>
        <v>0</v>
      </c>
      <c r="D107" s="97">
        <f t="shared" si="14"/>
        <v>0</v>
      </c>
      <c r="G107" s="23"/>
    </row>
    <row r="108" spans="1:7">
      <c r="A108" s="25" t="s">
        <v>161</v>
      </c>
      <c r="B108" s="97">
        <f t="shared" si="14"/>
        <v>0</v>
      </c>
      <c r="C108" s="97">
        <f t="shared" si="14"/>
        <v>0</v>
      </c>
      <c r="D108" s="97">
        <f t="shared" si="14"/>
        <v>0</v>
      </c>
      <c r="G108" s="23"/>
    </row>
    <row r="109" spans="1:7">
      <c r="A109" s="25" t="s">
        <v>66</v>
      </c>
      <c r="B109" s="97">
        <f t="shared" si="14"/>
        <v>0</v>
      </c>
      <c r="C109" s="97">
        <f t="shared" si="14"/>
        <v>0</v>
      </c>
      <c r="D109" s="97">
        <f t="shared" si="14"/>
        <v>0</v>
      </c>
      <c r="G109" s="23"/>
    </row>
    <row r="110" spans="1:7">
      <c r="A110" s="25" t="s">
        <v>3</v>
      </c>
      <c r="B110" s="97">
        <f t="shared" si="14"/>
        <v>0</v>
      </c>
      <c r="C110" s="97">
        <f t="shared" si="14"/>
        <v>0</v>
      </c>
      <c r="D110" s="97">
        <f t="shared" si="14"/>
        <v>0</v>
      </c>
      <c r="G110" s="23"/>
    </row>
    <row r="111" spans="1:7">
      <c r="A111" s="25" t="s">
        <v>4</v>
      </c>
      <c r="B111" s="97">
        <f t="shared" si="14"/>
        <v>0</v>
      </c>
      <c r="C111" s="97">
        <f t="shared" si="14"/>
        <v>0</v>
      </c>
      <c r="D111" s="97">
        <f t="shared" si="14"/>
        <v>0</v>
      </c>
      <c r="G111" s="23"/>
    </row>
    <row r="112" spans="1:7">
      <c r="A112" s="25" t="s">
        <v>162</v>
      </c>
      <c r="B112" s="97">
        <f t="shared" si="14"/>
        <v>0</v>
      </c>
      <c r="C112" s="97">
        <f t="shared" si="14"/>
        <v>0</v>
      </c>
      <c r="D112" s="97">
        <f t="shared" si="14"/>
        <v>0</v>
      </c>
      <c r="G112" s="23"/>
    </row>
    <row r="113" spans="1:7" ht="45">
      <c r="A113" s="111" t="s">
        <v>193</v>
      </c>
      <c r="B113" s="97">
        <f t="shared" si="14"/>
        <v>0</v>
      </c>
      <c r="C113" s="97">
        <f t="shared" si="14"/>
        <v>0</v>
      </c>
      <c r="D113" s="97">
        <f t="shared" si="14"/>
        <v>0</v>
      </c>
      <c r="G113" s="23"/>
    </row>
    <row r="114" spans="1:7">
      <c r="A114" s="13" t="s">
        <v>163</v>
      </c>
      <c r="B114" s="97">
        <f t="shared" si="14"/>
        <v>0</v>
      </c>
      <c r="C114" s="97">
        <f t="shared" si="14"/>
        <v>0</v>
      </c>
      <c r="D114" s="97">
        <f t="shared" si="14"/>
        <v>0</v>
      </c>
      <c r="G114" s="23"/>
    </row>
    <row r="115" spans="1:7">
      <c r="A115" s="13" t="s">
        <v>192</v>
      </c>
      <c r="B115" s="97">
        <f t="shared" si="14"/>
        <v>0</v>
      </c>
      <c r="C115" s="97">
        <f t="shared" si="14"/>
        <v>0</v>
      </c>
      <c r="D115" s="97">
        <f t="shared" si="14"/>
        <v>0</v>
      </c>
      <c r="G115" s="23"/>
    </row>
    <row r="116" spans="1:7">
      <c r="A116" s="13" t="s">
        <v>5</v>
      </c>
      <c r="B116" s="97">
        <f t="shared" si="14"/>
        <v>0</v>
      </c>
      <c r="C116" s="97">
        <f t="shared" si="14"/>
        <v>0</v>
      </c>
      <c r="D116" s="97">
        <f t="shared" si="14"/>
        <v>0</v>
      </c>
      <c r="G116" s="23"/>
    </row>
    <row r="117" spans="1:7">
      <c r="A117" s="13" t="s">
        <v>9</v>
      </c>
      <c r="B117" s="97">
        <f t="shared" si="14"/>
        <v>0</v>
      </c>
      <c r="C117" s="97">
        <f t="shared" si="14"/>
        <v>0</v>
      </c>
      <c r="D117" s="97">
        <f t="shared" si="14"/>
        <v>0</v>
      </c>
      <c r="G117" s="23"/>
    </row>
    <row r="118" spans="1:7">
      <c r="A118" s="13" t="s">
        <v>0</v>
      </c>
      <c r="B118" s="97">
        <f t="shared" si="14"/>
        <v>0</v>
      </c>
      <c r="C118" s="97">
        <f t="shared" si="14"/>
        <v>0</v>
      </c>
      <c r="D118" s="97">
        <f t="shared" si="14"/>
        <v>0</v>
      </c>
      <c r="G118" s="23"/>
    </row>
    <row r="119" spans="1:7">
      <c r="A119" s="13" t="s">
        <v>150</v>
      </c>
      <c r="B119" s="97">
        <f t="shared" si="14"/>
        <v>0</v>
      </c>
      <c r="C119" s="97">
        <f t="shared" si="14"/>
        <v>0</v>
      </c>
      <c r="D119" s="97">
        <f t="shared" si="14"/>
        <v>0</v>
      </c>
      <c r="G119" s="23"/>
    </row>
    <row r="120" spans="1:7">
      <c r="A120" s="26" t="s">
        <v>41</v>
      </c>
      <c r="B120" s="508">
        <f t="shared" si="14"/>
        <v>0</v>
      </c>
      <c r="C120" s="508">
        <f t="shared" si="14"/>
        <v>0</v>
      </c>
      <c r="D120" s="508">
        <f t="shared" si="14"/>
        <v>0</v>
      </c>
      <c r="G120" s="23"/>
    </row>
  </sheetData>
  <customSheetViews>
    <customSheetView guid="{C9B0ABFC-3EEE-4FC4-8E02-796954F47727}" scale="85">
      <selection activeCell="A39" sqref="A39"/>
      <pageMargins left="0.7" right="0.7" top="0.75" bottom="0.75" header="0.3" footer="0.3"/>
      <pageSetup orientation="portrait" r:id="rId1"/>
    </customSheetView>
  </customSheetViews>
  <mergeCells count="2">
    <mergeCell ref="A7:A8"/>
    <mergeCell ref="B7:D7"/>
  </mergeCells>
  <phoneticPr fontId="17" type="noConversion"/>
  <pageMargins left="0.7" right="0.7" top="0.75" bottom="0.75" header="0.3" footer="0.3"/>
  <pageSetup orientation="portrait"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0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81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1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83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topLeftCell="A28"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2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85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3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87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8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4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89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653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>
      <c r="A17" s="1499">
        <v>2</v>
      </c>
      <c r="B17" s="1654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655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655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655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655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656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657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657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655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655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655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655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655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658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658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656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9"/>
  <sheetViews>
    <sheetView workbookViewId="0">
      <selection activeCell="A43" activeCellId="1" sqref="B27 A43"/>
    </sheetView>
  </sheetViews>
  <sheetFormatPr defaultRowHeight="15"/>
  <cols>
    <col min="1" max="1" width="24.28515625" style="41" bestFit="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bestFit="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bestFit="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bestFit="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bestFit="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bestFit="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bestFit="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bestFit="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bestFit="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bestFit="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bestFit="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bestFit="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bestFit="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bestFit="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bestFit="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bestFit="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bestFit="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bestFit="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bestFit="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bestFit="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bestFit="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bestFit="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bestFit="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bestFit="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bestFit="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bestFit="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bestFit="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bestFit="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bestFit="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bestFit="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bestFit="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bestFit="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bestFit="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bestFit="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bestFit="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bestFit="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bestFit="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bestFit="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bestFit="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bestFit="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bestFit="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bestFit="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bestFit="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bestFit="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bestFit="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bestFit="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bestFit="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bestFit="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bestFit="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bestFit="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bestFit="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bestFit="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bestFit="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bestFit="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bestFit="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bestFit="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bestFit="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bestFit="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bestFit="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bestFit="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bestFit="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bestFit="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bestFit="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bestFit="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628" t="s">
        <v>2215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91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A43" activeCellId="1" sqref="B27 A43"/>
    </sheetView>
  </sheetViews>
  <sheetFormatPr defaultRowHeight="15"/>
  <cols>
    <col min="1" max="1" width="24.28515625" style="41" customWidth="1"/>
    <col min="2" max="2" width="60.5703125" style="41" customWidth="1"/>
    <col min="3" max="3" width="9.85546875" style="41" customWidth="1"/>
    <col min="4" max="256" width="9.140625" style="41"/>
    <col min="257" max="257" width="24.28515625" style="41" customWidth="1"/>
    <col min="258" max="258" width="60.5703125" style="41" customWidth="1"/>
    <col min="259" max="259" width="9.85546875" style="41" customWidth="1"/>
    <col min="260" max="512" width="9.140625" style="41"/>
    <col min="513" max="513" width="24.28515625" style="41" customWidth="1"/>
    <col min="514" max="514" width="60.5703125" style="41" customWidth="1"/>
    <col min="515" max="515" width="9.85546875" style="41" customWidth="1"/>
    <col min="516" max="768" width="9.140625" style="41"/>
    <col min="769" max="769" width="24.28515625" style="41" customWidth="1"/>
    <col min="770" max="770" width="60.5703125" style="41" customWidth="1"/>
    <col min="771" max="771" width="9.85546875" style="41" customWidth="1"/>
    <col min="772" max="1024" width="9.140625" style="41"/>
    <col min="1025" max="1025" width="24.28515625" style="41" customWidth="1"/>
    <col min="1026" max="1026" width="60.5703125" style="41" customWidth="1"/>
    <col min="1027" max="1027" width="9.85546875" style="41" customWidth="1"/>
    <col min="1028" max="1280" width="9.140625" style="41"/>
    <col min="1281" max="1281" width="24.28515625" style="41" customWidth="1"/>
    <col min="1282" max="1282" width="60.5703125" style="41" customWidth="1"/>
    <col min="1283" max="1283" width="9.85546875" style="41" customWidth="1"/>
    <col min="1284" max="1536" width="9.140625" style="41"/>
    <col min="1537" max="1537" width="24.28515625" style="41" customWidth="1"/>
    <col min="1538" max="1538" width="60.5703125" style="41" customWidth="1"/>
    <col min="1539" max="1539" width="9.85546875" style="41" customWidth="1"/>
    <col min="1540" max="1792" width="9.140625" style="41"/>
    <col min="1793" max="1793" width="24.28515625" style="41" customWidth="1"/>
    <col min="1794" max="1794" width="60.5703125" style="41" customWidth="1"/>
    <col min="1795" max="1795" width="9.85546875" style="41" customWidth="1"/>
    <col min="1796" max="2048" width="9.140625" style="41"/>
    <col min="2049" max="2049" width="24.28515625" style="41" customWidth="1"/>
    <col min="2050" max="2050" width="60.5703125" style="41" customWidth="1"/>
    <col min="2051" max="2051" width="9.85546875" style="41" customWidth="1"/>
    <col min="2052" max="2304" width="9.140625" style="41"/>
    <col min="2305" max="2305" width="24.28515625" style="41" customWidth="1"/>
    <col min="2306" max="2306" width="60.5703125" style="41" customWidth="1"/>
    <col min="2307" max="2307" width="9.85546875" style="41" customWidth="1"/>
    <col min="2308" max="2560" width="9.140625" style="41"/>
    <col min="2561" max="2561" width="24.28515625" style="41" customWidth="1"/>
    <col min="2562" max="2562" width="60.5703125" style="41" customWidth="1"/>
    <col min="2563" max="2563" width="9.85546875" style="41" customWidth="1"/>
    <col min="2564" max="2816" width="9.140625" style="41"/>
    <col min="2817" max="2817" width="24.28515625" style="41" customWidth="1"/>
    <col min="2818" max="2818" width="60.5703125" style="41" customWidth="1"/>
    <col min="2819" max="2819" width="9.85546875" style="41" customWidth="1"/>
    <col min="2820" max="3072" width="9.140625" style="41"/>
    <col min="3073" max="3073" width="24.28515625" style="41" customWidth="1"/>
    <col min="3074" max="3074" width="60.5703125" style="41" customWidth="1"/>
    <col min="3075" max="3075" width="9.85546875" style="41" customWidth="1"/>
    <col min="3076" max="3328" width="9.140625" style="41"/>
    <col min="3329" max="3329" width="24.28515625" style="41" customWidth="1"/>
    <col min="3330" max="3330" width="60.5703125" style="41" customWidth="1"/>
    <col min="3331" max="3331" width="9.85546875" style="41" customWidth="1"/>
    <col min="3332" max="3584" width="9.140625" style="41"/>
    <col min="3585" max="3585" width="24.28515625" style="41" customWidth="1"/>
    <col min="3586" max="3586" width="60.5703125" style="41" customWidth="1"/>
    <col min="3587" max="3587" width="9.85546875" style="41" customWidth="1"/>
    <col min="3588" max="3840" width="9.140625" style="41"/>
    <col min="3841" max="3841" width="24.28515625" style="41" customWidth="1"/>
    <col min="3842" max="3842" width="60.5703125" style="41" customWidth="1"/>
    <col min="3843" max="3843" width="9.85546875" style="41" customWidth="1"/>
    <col min="3844" max="4096" width="9.140625" style="41"/>
    <col min="4097" max="4097" width="24.28515625" style="41" customWidth="1"/>
    <col min="4098" max="4098" width="60.5703125" style="41" customWidth="1"/>
    <col min="4099" max="4099" width="9.85546875" style="41" customWidth="1"/>
    <col min="4100" max="4352" width="9.140625" style="41"/>
    <col min="4353" max="4353" width="24.28515625" style="41" customWidth="1"/>
    <col min="4354" max="4354" width="60.5703125" style="41" customWidth="1"/>
    <col min="4355" max="4355" width="9.85546875" style="41" customWidth="1"/>
    <col min="4356" max="4608" width="9.140625" style="41"/>
    <col min="4609" max="4609" width="24.28515625" style="41" customWidth="1"/>
    <col min="4610" max="4610" width="60.5703125" style="41" customWidth="1"/>
    <col min="4611" max="4611" width="9.85546875" style="41" customWidth="1"/>
    <col min="4612" max="4864" width="9.140625" style="41"/>
    <col min="4865" max="4865" width="24.28515625" style="41" customWidth="1"/>
    <col min="4866" max="4866" width="60.5703125" style="41" customWidth="1"/>
    <col min="4867" max="4867" width="9.85546875" style="41" customWidth="1"/>
    <col min="4868" max="5120" width="9.140625" style="41"/>
    <col min="5121" max="5121" width="24.28515625" style="41" customWidth="1"/>
    <col min="5122" max="5122" width="60.5703125" style="41" customWidth="1"/>
    <col min="5123" max="5123" width="9.85546875" style="41" customWidth="1"/>
    <col min="5124" max="5376" width="9.140625" style="41"/>
    <col min="5377" max="5377" width="24.28515625" style="41" customWidth="1"/>
    <col min="5378" max="5378" width="60.5703125" style="41" customWidth="1"/>
    <col min="5379" max="5379" width="9.85546875" style="41" customWidth="1"/>
    <col min="5380" max="5632" width="9.140625" style="41"/>
    <col min="5633" max="5633" width="24.28515625" style="41" customWidth="1"/>
    <col min="5634" max="5634" width="60.5703125" style="41" customWidth="1"/>
    <col min="5635" max="5635" width="9.85546875" style="41" customWidth="1"/>
    <col min="5636" max="5888" width="9.140625" style="41"/>
    <col min="5889" max="5889" width="24.28515625" style="41" customWidth="1"/>
    <col min="5890" max="5890" width="60.5703125" style="41" customWidth="1"/>
    <col min="5891" max="5891" width="9.85546875" style="41" customWidth="1"/>
    <col min="5892" max="6144" width="9.140625" style="41"/>
    <col min="6145" max="6145" width="24.28515625" style="41" customWidth="1"/>
    <col min="6146" max="6146" width="60.5703125" style="41" customWidth="1"/>
    <col min="6147" max="6147" width="9.85546875" style="41" customWidth="1"/>
    <col min="6148" max="6400" width="9.140625" style="41"/>
    <col min="6401" max="6401" width="24.28515625" style="41" customWidth="1"/>
    <col min="6402" max="6402" width="60.5703125" style="41" customWidth="1"/>
    <col min="6403" max="6403" width="9.85546875" style="41" customWidth="1"/>
    <col min="6404" max="6656" width="9.140625" style="41"/>
    <col min="6657" max="6657" width="24.28515625" style="41" customWidth="1"/>
    <col min="6658" max="6658" width="60.5703125" style="41" customWidth="1"/>
    <col min="6659" max="6659" width="9.85546875" style="41" customWidth="1"/>
    <col min="6660" max="6912" width="9.140625" style="41"/>
    <col min="6913" max="6913" width="24.28515625" style="41" customWidth="1"/>
    <col min="6914" max="6914" width="60.5703125" style="41" customWidth="1"/>
    <col min="6915" max="6915" width="9.85546875" style="41" customWidth="1"/>
    <col min="6916" max="7168" width="9.140625" style="41"/>
    <col min="7169" max="7169" width="24.28515625" style="41" customWidth="1"/>
    <col min="7170" max="7170" width="60.5703125" style="41" customWidth="1"/>
    <col min="7171" max="7171" width="9.85546875" style="41" customWidth="1"/>
    <col min="7172" max="7424" width="9.140625" style="41"/>
    <col min="7425" max="7425" width="24.28515625" style="41" customWidth="1"/>
    <col min="7426" max="7426" width="60.5703125" style="41" customWidth="1"/>
    <col min="7427" max="7427" width="9.85546875" style="41" customWidth="1"/>
    <col min="7428" max="7680" width="9.140625" style="41"/>
    <col min="7681" max="7681" width="24.28515625" style="41" customWidth="1"/>
    <col min="7682" max="7682" width="60.5703125" style="41" customWidth="1"/>
    <col min="7683" max="7683" width="9.85546875" style="41" customWidth="1"/>
    <col min="7684" max="7936" width="9.140625" style="41"/>
    <col min="7937" max="7937" width="24.28515625" style="41" customWidth="1"/>
    <col min="7938" max="7938" width="60.5703125" style="41" customWidth="1"/>
    <col min="7939" max="7939" width="9.85546875" style="41" customWidth="1"/>
    <col min="7940" max="8192" width="9.140625" style="41"/>
    <col min="8193" max="8193" width="24.28515625" style="41" customWidth="1"/>
    <col min="8194" max="8194" width="60.5703125" style="41" customWidth="1"/>
    <col min="8195" max="8195" width="9.85546875" style="41" customWidth="1"/>
    <col min="8196" max="8448" width="9.140625" style="41"/>
    <col min="8449" max="8449" width="24.28515625" style="41" customWidth="1"/>
    <col min="8450" max="8450" width="60.5703125" style="41" customWidth="1"/>
    <col min="8451" max="8451" width="9.85546875" style="41" customWidth="1"/>
    <col min="8452" max="8704" width="9.140625" style="41"/>
    <col min="8705" max="8705" width="24.28515625" style="41" customWidth="1"/>
    <col min="8706" max="8706" width="60.5703125" style="41" customWidth="1"/>
    <col min="8707" max="8707" width="9.85546875" style="41" customWidth="1"/>
    <col min="8708" max="8960" width="9.140625" style="41"/>
    <col min="8961" max="8961" width="24.28515625" style="41" customWidth="1"/>
    <col min="8962" max="8962" width="60.5703125" style="41" customWidth="1"/>
    <col min="8963" max="8963" width="9.85546875" style="41" customWidth="1"/>
    <col min="8964" max="9216" width="9.140625" style="41"/>
    <col min="9217" max="9217" width="24.28515625" style="41" customWidth="1"/>
    <col min="9218" max="9218" width="60.5703125" style="41" customWidth="1"/>
    <col min="9219" max="9219" width="9.85546875" style="41" customWidth="1"/>
    <col min="9220" max="9472" width="9.140625" style="41"/>
    <col min="9473" max="9473" width="24.28515625" style="41" customWidth="1"/>
    <col min="9474" max="9474" width="60.5703125" style="41" customWidth="1"/>
    <col min="9475" max="9475" width="9.85546875" style="41" customWidth="1"/>
    <col min="9476" max="9728" width="9.140625" style="41"/>
    <col min="9729" max="9729" width="24.28515625" style="41" customWidth="1"/>
    <col min="9730" max="9730" width="60.5703125" style="41" customWidth="1"/>
    <col min="9731" max="9731" width="9.85546875" style="41" customWidth="1"/>
    <col min="9732" max="9984" width="9.140625" style="41"/>
    <col min="9985" max="9985" width="24.28515625" style="41" customWidth="1"/>
    <col min="9986" max="9986" width="60.5703125" style="41" customWidth="1"/>
    <col min="9987" max="9987" width="9.85546875" style="41" customWidth="1"/>
    <col min="9988" max="10240" width="9.140625" style="41"/>
    <col min="10241" max="10241" width="24.28515625" style="41" customWidth="1"/>
    <col min="10242" max="10242" width="60.5703125" style="41" customWidth="1"/>
    <col min="10243" max="10243" width="9.85546875" style="41" customWidth="1"/>
    <col min="10244" max="10496" width="9.140625" style="41"/>
    <col min="10497" max="10497" width="24.28515625" style="41" customWidth="1"/>
    <col min="10498" max="10498" width="60.5703125" style="41" customWidth="1"/>
    <col min="10499" max="10499" width="9.85546875" style="41" customWidth="1"/>
    <col min="10500" max="10752" width="9.140625" style="41"/>
    <col min="10753" max="10753" width="24.28515625" style="41" customWidth="1"/>
    <col min="10754" max="10754" width="60.5703125" style="41" customWidth="1"/>
    <col min="10755" max="10755" width="9.85546875" style="41" customWidth="1"/>
    <col min="10756" max="11008" width="9.140625" style="41"/>
    <col min="11009" max="11009" width="24.28515625" style="41" customWidth="1"/>
    <col min="11010" max="11010" width="60.5703125" style="41" customWidth="1"/>
    <col min="11011" max="11011" width="9.85546875" style="41" customWidth="1"/>
    <col min="11012" max="11264" width="9.140625" style="41"/>
    <col min="11265" max="11265" width="24.28515625" style="41" customWidth="1"/>
    <col min="11266" max="11266" width="60.5703125" style="41" customWidth="1"/>
    <col min="11267" max="11267" width="9.85546875" style="41" customWidth="1"/>
    <col min="11268" max="11520" width="9.140625" style="41"/>
    <col min="11521" max="11521" width="24.28515625" style="41" customWidth="1"/>
    <col min="11522" max="11522" width="60.5703125" style="41" customWidth="1"/>
    <col min="11523" max="11523" width="9.85546875" style="41" customWidth="1"/>
    <col min="11524" max="11776" width="9.140625" style="41"/>
    <col min="11777" max="11777" width="24.28515625" style="41" customWidth="1"/>
    <col min="11778" max="11778" width="60.5703125" style="41" customWidth="1"/>
    <col min="11779" max="11779" width="9.85546875" style="41" customWidth="1"/>
    <col min="11780" max="12032" width="9.140625" style="41"/>
    <col min="12033" max="12033" width="24.28515625" style="41" customWidth="1"/>
    <col min="12034" max="12034" width="60.5703125" style="41" customWidth="1"/>
    <col min="12035" max="12035" width="9.85546875" style="41" customWidth="1"/>
    <col min="12036" max="12288" width="9.140625" style="41"/>
    <col min="12289" max="12289" width="24.28515625" style="41" customWidth="1"/>
    <col min="12290" max="12290" width="60.5703125" style="41" customWidth="1"/>
    <col min="12291" max="12291" width="9.85546875" style="41" customWidth="1"/>
    <col min="12292" max="12544" width="9.140625" style="41"/>
    <col min="12545" max="12545" width="24.28515625" style="41" customWidth="1"/>
    <col min="12546" max="12546" width="60.5703125" style="41" customWidth="1"/>
    <col min="12547" max="12547" width="9.85546875" style="41" customWidth="1"/>
    <col min="12548" max="12800" width="9.140625" style="41"/>
    <col min="12801" max="12801" width="24.28515625" style="41" customWidth="1"/>
    <col min="12802" max="12802" width="60.5703125" style="41" customWidth="1"/>
    <col min="12803" max="12803" width="9.85546875" style="41" customWidth="1"/>
    <col min="12804" max="13056" width="9.140625" style="41"/>
    <col min="13057" max="13057" width="24.28515625" style="41" customWidth="1"/>
    <col min="13058" max="13058" width="60.5703125" style="41" customWidth="1"/>
    <col min="13059" max="13059" width="9.85546875" style="41" customWidth="1"/>
    <col min="13060" max="13312" width="9.140625" style="41"/>
    <col min="13313" max="13313" width="24.28515625" style="41" customWidth="1"/>
    <col min="13314" max="13314" width="60.5703125" style="41" customWidth="1"/>
    <col min="13315" max="13315" width="9.85546875" style="41" customWidth="1"/>
    <col min="13316" max="13568" width="9.140625" style="41"/>
    <col min="13569" max="13569" width="24.28515625" style="41" customWidth="1"/>
    <col min="13570" max="13570" width="60.5703125" style="41" customWidth="1"/>
    <col min="13571" max="13571" width="9.85546875" style="41" customWidth="1"/>
    <col min="13572" max="13824" width="9.140625" style="41"/>
    <col min="13825" max="13825" width="24.28515625" style="41" customWidth="1"/>
    <col min="13826" max="13826" width="60.5703125" style="41" customWidth="1"/>
    <col min="13827" max="13827" width="9.85546875" style="41" customWidth="1"/>
    <col min="13828" max="14080" width="9.140625" style="41"/>
    <col min="14081" max="14081" width="24.28515625" style="41" customWidth="1"/>
    <col min="14082" max="14082" width="60.5703125" style="41" customWidth="1"/>
    <col min="14083" max="14083" width="9.85546875" style="41" customWidth="1"/>
    <col min="14084" max="14336" width="9.140625" style="41"/>
    <col min="14337" max="14337" width="24.28515625" style="41" customWidth="1"/>
    <col min="14338" max="14338" width="60.5703125" style="41" customWidth="1"/>
    <col min="14339" max="14339" width="9.85546875" style="41" customWidth="1"/>
    <col min="14340" max="14592" width="9.140625" style="41"/>
    <col min="14593" max="14593" width="24.28515625" style="41" customWidth="1"/>
    <col min="14594" max="14594" width="60.5703125" style="41" customWidth="1"/>
    <col min="14595" max="14595" width="9.85546875" style="41" customWidth="1"/>
    <col min="14596" max="14848" width="9.140625" style="41"/>
    <col min="14849" max="14849" width="24.28515625" style="41" customWidth="1"/>
    <col min="14850" max="14850" width="60.5703125" style="41" customWidth="1"/>
    <col min="14851" max="14851" width="9.85546875" style="41" customWidth="1"/>
    <col min="14852" max="15104" width="9.140625" style="41"/>
    <col min="15105" max="15105" width="24.28515625" style="41" customWidth="1"/>
    <col min="15106" max="15106" width="60.5703125" style="41" customWidth="1"/>
    <col min="15107" max="15107" width="9.85546875" style="41" customWidth="1"/>
    <col min="15108" max="15360" width="9.140625" style="41"/>
    <col min="15361" max="15361" width="24.28515625" style="41" customWidth="1"/>
    <col min="15362" max="15362" width="60.5703125" style="41" customWidth="1"/>
    <col min="15363" max="15363" width="9.85546875" style="41" customWidth="1"/>
    <col min="15364" max="15616" width="9.140625" style="41"/>
    <col min="15617" max="15617" width="24.28515625" style="41" customWidth="1"/>
    <col min="15618" max="15618" width="60.5703125" style="41" customWidth="1"/>
    <col min="15619" max="15619" width="9.85546875" style="41" customWidth="1"/>
    <col min="15620" max="15872" width="9.140625" style="41"/>
    <col min="15873" max="15873" width="24.28515625" style="41" customWidth="1"/>
    <col min="15874" max="15874" width="60.5703125" style="41" customWidth="1"/>
    <col min="15875" max="15875" width="9.85546875" style="41" customWidth="1"/>
    <col min="15876" max="16128" width="9.140625" style="41"/>
    <col min="16129" max="16129" width="24.28515625" style="41" customWidth="1"/>
    <col min="16130" max="16130" width="60.5703125" style="41" customWidth="1"/>
    <col min="16131" max="16131" width="9.85546875" style="41" customWidth="1"/>
    <col min="16132" max="16384" width="9.140625" style="41"/>
  </cols>
  <sheetData>
    <row r="1" spans="1:17">
      <c r="A1" s="23" t="s">
        <v>48</v>
      </c>
      <c r="B1" s="1304" t="s">
        <v>2216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41" t="s">
        <v>792</v>
      </c>
      <c r="B5" s="41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93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19"/>
      <c r="D65" s="1620"/>
      <c r="E65" s="1620"/>
      <c r="F65" s="1620"/>
      <c r="G65" s="1620"/>
      <c r="H65" s="1620"/>
      <c r="I65" s="1620"/>
      <c r="J65" s="1620"/>
      <c r="K65" s="1620"/>
      <c r="L65" s="1620"/>
      <c r="M65" s="1620"/>
      <c r="N65" s="1620"/>
      <c r="O65" s="1620"/>
      <c r="P65" s="1620"/>
      <c r="Q65" s="1621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1624"/>
      <c r="B79" s="1624"/>
    </row>
    <row r="80" spans="1:17">
      <c r="A80" s="1624"/>
      <c r="B80" s="1624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opLeftCell="A34" workbookViewId="0">
      <selection activeCell="A43" activeCellId="1" sqref="B27 A43"/>
    </sheetView>
  </sheetViews>
  <sheetFormatPr defaultRowHeight="15"/>
  <cols>
    <col min="1" max="1" width="24.28515625" style="64" customWidth="1"/>
    <col min="2" max="2" width="60.5703125" style="64" customWidth="1"/>
    <col min="3" max="3" width="9.85546875" style="64" customWidth="1"/>
    <col min="4" max="256" width="9.140625" style="64"/>
    <col min="257" max="257" width="24.28515625" style="64" customWidth="1"/>
    <col min="258" max="258" width="60.5703125" style="64" customWidth="1"/>
    <col min="259" max="259" width="9.85546875" style="64" customWidth="1"/>
    <col min="260" max="512" width="9.140625" style="64"/>
    <col min="513" max="513" width="24.28515625" style="64" customWidth="1"/>
    <col min="514" max="514" width="60.5703125" style="64" customWidth="1"/>
    <col min="515" max="515" width="9.85546875" style="64" customWidth="1"/>
    <col min="516" max="768" width="9.140625" style="64"/>
    <col min="769" max="769" width="24.28515625" style="64" customWidth="1"/>
    <col min="770" max="770" width="60.5703125" style="64" customWidth="1"/>
    <col min="771" max="771" width="9.85546875" style="64" customWidth="1"/>
    <col min="772" max="1024" width="9.140625" style="64"/>
    <col min="1025" max="1025" width="24.28515625" style="64" customWidth="1"/>
    <col min="1026" max="1026" width="60.5703125" style="64" customWidth="1"/>
    <col min="1027" max="1027" width="9.85546875" style="64" customWidth="1"/>
    <col min="1028" max="1280" width="9.140625" style="64"/>
    <col min="1281" max="1281" width="24.28515625" style="64" customWidth="1"/>
    <col min="1282" max="1282" width="60.5703125" style="64" customWidth="1"/>
    <col min="1283" max="1283" width="9.85546875" style="64" customWidth="1"/>
    <col min="1284" max="1536" width="9.140625" style="64"/>
    <col min="1537" max="1537" width="24.28515625" style="64" customWidth="1"/>
    <col min="1538" max="1538" width="60.5703125" style="64" customWidth="1"/>
    <col min="1539" max="1539" width="9.85546875" style="64" customWidth="1"/>
    <col min="1540" max="1792" width="9.140625" style="64"/>
    <col min="1793" max="1793" width="24.28515625" style="64" customWidth="1"/>
    <col min="1794" max="1794" width="60.5703125" style="64" customWidth="1"/>
    <col min="1795" max="1795" width="9.85546875" style="64" customWidth="1"/>
    <col min="1796" max="2048" width="9.140625" style="64"/>
    <col min="2049" max="2049" width="24.28515625" style="64" customWidth="1"/>
    <col min="2050" max="2050" width="60.5703125" style="64" customWidth="1"/>
    <col min="2051" max="2051" width="9.85546875" style="64" customWidth="1"/>
    <col min="2052" max="2304" width="9.140625" style="64"/>
    <col min="2305" max="2305" width="24.28515625" style="64" customWidth="1"/>
    <col min="2306" max="2306" width="60.5703125" style="64" customWidth="1"/>
    <col min="2307" max="2307" width="9.85546875" style="64" customWidth="1"/>
    <col min="2308" max="2560" width="9.140625" style="64"/>
    <col min="2561" max="2561" width="24.28515625" style="64" customWidth="1"/>
    <col min="2562" max="2562" width="60.5703125" style="64" customWidth="1"/>
    <col min="2563" max="2563" width="9.85546875" style="64" customWidth="1"/>
    <col min="2564" max="2816" width="9.140625" style="64"/>
    <col min="2817" max="2817" width="24.28515625" style="64" customWidth="1"/>
    <col min="2818" max="2818" width="60.5703125" style="64" customWidth="1"/>
    <col min="2819" max="2819" width="9.85546875" style="64" customWidth="1"/>
    <col min="2820" max="3072" width="9.140625" style="64"/>
    <col min="3073" max="3073" width="24.28515625" style="64" customWidth="1"/>
    <col min="3074" max="3074" width="60.5703125" style="64" customWidth="1"/>
    <col min="3075" max="3075" width="9.85546875" style="64" customWidth="1"/>
    <col min="3076" max="3328" width="9.140625" style="64"/>
    <col min="3329" max="3329" width="24.28515625" style="64" customWidth="1"/>
    <col min="3330" max="3330" width="60.5703125" style="64" customWidth="1"/>
    <col min="3331" max="3331" width="9.85546875" style="64" customWidth="1"/>
    <col min="3332" max="3584" width="9.140625" style="64"/>
    <col min="3585" max="3585" width="24.28515625" style="64" customWidth="1"/>
    <col min="3586" max="3586" width="60.5703125" style="64" customWidth="1"/>
    <col min="3587" max="3587" width="9.85546875" style="64" customWidth="1"/>
    <col min="3588" max="3840" width="9.140625" style="64"/>
    <col min="3841" max="3841" width="24.28515625" style="64" customWidth="1"/>
    <col min="3842" max="3842" width="60.5703125" style="64" customWidth="1"/>
    <col min="3843" max="3843" width="9.85546875" style="64" customWidth="1"/>
    <col min="3844" max="4096" width="9.140625" style="64"/>
    <col min="4097" max="4097" width="24.28515625" style="64" customWidth="1"/>
    <col min="4098" max="4098" width="60.5703125" style="64" customWidth="1"/>
    <col min="4099" max="4099" width="9.85546875" style="64" customWidth="1"/>
    <col min="4100" max="4352" width="9.140625" style="64"/>
    <col min="4353" max="4353" width="24.28515625" style="64" customWidth="1"/>
    <col min="4354" max="4354" width="60.5703125" style="64" customWidth="1"/>
    <col min="4355" max="4355" width="9.85546875" style="64" customWidth="1"/>
    <col min="4356" max="4608" width="9.140625" style="64"/>
    <col min="4609" max="4609" width="24.28515625" style="64" customWidth="1"/>
    <col min="4610" max="4610" width="60.5703125" style="64" customWidth="1"/>
    <col min="4611" max="4611" width="9.85546875" style="64" customWidth="1"/>
    <col min="4612" max="4864" width="9.140625" style="64"/>
    <col min="4865" max="4865" width="24.28515625" style="64" customWidth="1"/>
    <col min="4866" max="4866" width="60.5703125" style="64" customWidth="1"/>
    <col min="4867" max="4867" width="9.85546875" style="64" customWidth="1"/>
    <col min="4868" max="5120" width="9.140625" style="64"/>
    <col min="5121" max="5121" width="24.28515625" style="64" customWidth="1"/>
    <col min="5122" max="5122" width="60.5703125" style="64" customWidth="1"/>
    <col min="5123" max="5123" width="9.85546875" style="64" customWidth="1"/>
    <col min="5124" max="5376" width="9.140625" style="64"/>
    <col min="5377" max="5377" width="24.28515625" style="64" customWidth="1"/>
    <col min="5378" max="5378" width="60.5703125" style="64" customWidth="1"/>
    <col min="5379" max="5379" width="9.85546875" style="64" customWidth="1"/>
    <col min="5380" max="5632" width="9.140625" style="64"/>
    <col min="5633" max="5633" width="24.28515625" style="64" customWidth="1"/>
    <col min="5634" max="5634" width="60.5703125" style="64" customWidth="1"/>
    <col min="5635" max="5635" width="9.85546875" style="64" customWidth="1"/>
    <col min="5636" max="5888" width="9.140625" style="64"/>
    <col min="5889" max="5889" width="24.28515625" style="64" customWidth="1"/>
    <col min="5890" max="5890" width="60.5703125" style="64" customWidth="1"/>
    <col min="5891" max="5891" width="9.85546875" style="64" customWidth="1"/>
    <col min="5892" max="6144" width="9.140625" style="64"/>
    <col min="6145" max="6145" width="24.28515625" style="64" customWidth="1"/>
    <col min="6146" max="6146" width="60.5703125" style="64" customWidth="1"/>
    <col min="6147" max="6147" width="9.85546875" style="64" customWidth="1"/>
    <col min="6148" max="6400" width="9.140625" style="64"/>
    <col min="6401" max="6401" width="24.28515625" style="64" customWidth="1"/>
    <col min="6402" max="6402" width="60.5703125" style="64" customWidth="1"/>
    <col min="6403" max="6403" width="9.85546875" style="64" customWidth="1"/>
    <col min="6404" max="6656" width="9.140625" style="64"/>
    <col min="6657" max="6657" width="24.28515625" style="64" customWidth="1"/>
    <col min="6658" max="6658" width="60.5703125" style="64" customWidth="1"/>
    <col min="6659" max="6659" width="9.85546875" style="64" customWidth="1"/>
    <col min="6660" max="6912" width="9.140625" style="64"/>
    <col min="6913" max="6913" width="24.28515625" style="64" customWidth="1"/>
    <col min="6914" max="6914" width="60.5703125" style="64" customWidth="1"/>
    <col min="6915" max="6915" width="9.85546875" style="64" customWidth="1"/>
    <col min="6916" max="7168" width="9.140625" style="64"/>
    <col min="7169" max="7169" width="24.28515625" style="64" customWidth="1"/>
    <col min="7170" max="7170" width="60.5703125" style="64" customWidth="1"/>
    <col min="7171" max="7171" width="9.85546875" style="64" customWidth="1"/>
    <col min="7172" max="7424" width="9.140625" style="64"/>
    <col min="7425" max="7425" width="24.28515625" style="64" customWidth="1"/>
    <col min="7426" max="7426" width="60.5703125" style="64" customWidth="1"/>
    <col min="7427" max="7427" width="9.85546875" style="64" customWidth="1"/>
    <col min="7428" max="7680" width="9.140625" style="64"/>
    <col min="7681" max="7681" width="24.28515625" style="64" customWidth="1"/>
    <col min="7682" max="7682" width="60.5703125" style="64" customWidth="1"/>
    <col min="7683" max="7683" width="9.85546875" style="64" customWidth="1"/>
    <col min="7684" max="7936" width="9.140625" style="64"/>
    <col min="7937" max="7937" width="24.28515625" style="64" customWidth="1"/>
    <col min="7938" max="7938" width="60.5703125" style="64" customWidth="1"/>
    <col min="7939" max="7939" width="9.85546875" style="64" customWidth="1"/>
    <col min="7940" max="8192" width="9.140625" style="64"/>
    <col min="8193" max="8193" width="24.28515625" style="64" customWidth="1"/>
    <col min="8194" max="8194" width="60.5703125" style="64" customWidth="1"/>
    <col min="8195" max="8195" width="9.85546875" style="64" customWidth="1"/>
    <col min="8196" max="8448" width="9.140625" style="64"/>
    <col min="8449" max="8449" width="24.28515625" style="64" customWidth="1"/>
    <col min="8450" max="8450" width="60.5703125" style="64" customWidth="1"/>
    <col min="8451" max="8451" width="9.85546875" style="64" customWidth="1"/>
    <col min="8452" max="8704" width="9.140625" style="64"/>
    <col min="8705" max="8705" width="24.28515625" style="64" customWidth="1"/>
    <col min="8706" max="8706" width="60.5703125" style="64" customWidth="1"/>
    <col min="8707" max="8707" width="9.85546875" style="64" customWidth="1"/>
    <col min="8708" max="8960" width="9.140625" style="64"/>
    <col min="8961" max="8961" width="24.28515625" style="64" customWidth="1"/>
    <col min="8962" max="8962" width="60.5703125" style="64" customWidth="1"/>
    <col min="8963" max="8963" width="9.85546875" style="64" customWidth="1"/>
    <col min="8964" max="9216" width="9.140625" style="64"/>
    <col min="9217" max="9217" width="24.28515625" style="64" customWidth="1"/>
    <col min="9218" max="9218" width="60.5703125" style="64" customWidth="1"/>
    <col min="9219" max="9219" width="9.85546875" style="64" customWidth="1"/>
    <col min="9220" max="9472" width="9.140625" style="64"/>
    <col min="9473" max="9473" width="24.28515625" style="64" customWidth="1"/>
    <col min="9474" max="9474" width="60.5703125" style="64" customWidth="1"/>
    <col min="9475" max="9475" width="9.85546875" style="64" customWidth="1"/>
    <col min="9476" max="9728" width="9.140625" style="64"/>
    <col min="9729" max="9729" width="24.28515625" style="64" customWidth="1"/>
    <col min="9730" max="9730" width="60.5703125" style="64" customWidth="1"/>
    <col min="9731" max="9731" width="9.85546875" style="64" customWidth="1"/>
    <col min="9732" max="9984" width="9.140625" style="64"/>
    <col min="9985" max="9985" width="24.28515625" style="64" customWidth="1"/>
    <col min="9986" max="9986" width="60.5703125" style="64" customWidth="1"/>
    <col min="9987" max="9987" width="9.85546875" style="64" customWidth="1"/>
    <col min="9988" max="10240" width="9.140625" style="64"/>
    <col min="10241" max="10241" width="24.28515625" style="64" customWidth="1"/>
    <col min="10242" max="10242" width="60.5703125" style="64" customWidth="1"/>
    <col min="10243" max="10243" width="9.85546875" style="64" customWidth="1"/>
    <col min="10244" max="10496" width="9.140625" style="64"/>
    <col min="10497" max="10497" width="24.28515625" style="64" customWidth="1"/>
    <col min="10498" max="10498" width="60.5703125" style="64" customWidth="1"/>
    <col min="10499" max="10499" width="9.85546875" style="64" customWidth="1"/>
    <col min="10500" max="10752" width="9.140625" style="64"/>
    <col min="10753" max="10753" width="24.28515625" style="64" customWidth="1"/>
    <col min="10754" max="10754" width="60.5703125" style="64" customWidth="1"/>
    <col min="10755" max="10755" width="9.85546875" style="64" customWidth="1"/>
    <col min="10756" max="11008" width="9.140625" style="64"/>
    <col min="11009" max="11009" width="24.28515625" style="64" customWidth="1"/>
    <col min="11010" max="11010" width="60.5703125" style="64" customWidth="1"/>
    <col min="11011" max="11011" width="9.85546875" style="64" customWidth="1"/>
    <col min="11012" max="11264" width="9.140625" style="64"/>
    <col min="11265" max="11265" width="24.28515625" style="64" customWidth="1"/>
    <col min="11266" max="11266" width="60.5703125" style="64" customWidth="1"/>
    <col min="11267" max="11267" width="9.85546875" style="64" customWidth="1"/>
    <col min="11268" max="11520" width="9.140625" style="64"/>
    <col min="11521" max="11521" width="24.28515625" style="64" customWidth="1"/>
    <col min="11522" max="11522" width="60.5703125" style="64" customWidth="1"/>
    <col min="11523" max="11523" width="9.85546875" style="64" customWidth="1"/>
    <col min="11524" max="11776" width="9.140625" style="64"/>
    <col min="11777" max="11777" width="24.28515625" style="64" customWidth="1"/>
    <col min="11778" max="11778" width="60.5703125" style="64" customWidth="1"/>
    <col min="11779" max="11779" width="9.85546875" style="64" customWidth="1"/>
    <col min="11780" max="12032" width="9.140625" style="64"/>
    <col min="12033" max="12033" width="24.28515625" style="64" customWidth="1"/>
    <col min="12034" max="12034" width="60.5703125" style="64" customWidth="1"/>
    <col min="12035" max="12035" width="9.85546875" style="64" customWidth="1"/>
    <col min="12036" max="12288" width="9.140625" style="64"/>
    <col min="12289" max="12289" width="24.28515625" style="64" customWidth="1"/>
    <col min="12290" max="12290" width="60.5703125" style="64" customWidth="1"/>
    <col min="12291" max="12291" width="9.85546875" style="64" customWidth="1"/>
    <col min="12292" max="12544" width="9.140625" style="64"/>
    <col min="12545" max="12545" width="24.28515625" style="64" customWidth="1"/>
    <col min="12546" max="12546" width="60.5703125" style="64" customWidth="1"/>
    <col min="12547" max="12547" width="9.85546875" style="64" customWidth="1"/>
    <col min="12548" max="12800" width="9.140625" style="64"/>
    <col min="12801" max="12801" width="24.28515625" style="64" customWidth="1"/>
    <col min="12802" max="12802" width="60.5703125" style="64" customWidth="1"/>
    <col min="12803" max="12803" width="9.85546875" style="64" customWidth="1"/>
    <col min="12804" max="13056" width="9.140625" style="64"/>
    <col min="13057" max="13057" width="24.28515625" style="64" customWidth="1"/>
    <col min="13058" max="13058" width="60.5703125" style="64" customWidth="1"/>
    <col min="13059" max="13059" width="9.85546875" style="64" customWidth="1"/>
    <col min="13060" max="13312" width="9.140625" style="64"/>
    <col min="13313" max="13313" width="24.28515625" style="64" customWidth="1"/>
    <col min="13314" max="13314" width="60.5703125" style="64" customWidth="1"/>
    <col min="13315" max="13315" width="9.85546875" style="64" customWidth="1"/>
    <col min="13316" max="13568" width="9.140625" style="64"/>
    <col min="13569" max="13569" width="24.28515625" style="64" customWidth="1"/>
    <col min="13570" max="13570" width="60.5703125" style="64" customWidth="1"/>
    <col min="13571" max="13571" width="9.85546875" style="64" customWidth="1"/>
    <col min="13572" max="13824" width="9.140625" style="64"/>
    <col min="13825" max="13825" width="24.28515625" style="64" customWidth="1"/>
    <col min="13826" max="13826" width="60.5703125" style="64" customWidth="1"/>
    <col min="13827" max="13827" width="9.85546875" style="64" customWidth="1"/>
    <col min="13828" max="14080" width="9.140625" style="64"/>
    <col min="14081" max="14081" width="24.28515625" style="64" customWidth="1"/>
    <col min="14082" max="14082" width="60.5703125" style="64" customWidth="1"/>
    <col min="14083" max="14083" width="9.85546875" style="64" customWidth="1"/>
    <col min="14084" max="14336" width="9.140625" style="64"/>
    <col min="14337" max="14337" width="24.28515625" style="64" customWidth="1"/>
    <col min="14338" max="14338" width="60.5703125" style="64" customWidth="1"/>
    <col min="14339" max="14339" width="9.85546875" style="64" customWidth="1"/>
    <col min="14340" max="14592" width="9.140625" style="64"/>
    <col min="14593" max="14593" width="24.28515625" style="64" customWidth="1"/>
    <col min="14594" max="14594" width="60.5703125" style="64" customWidth="1"/>
    <col min="14595" max="14595" width="9.85546875" style="64" customWidth="1"/>
    <col min="14596" max="14848" width="9.140625" style="64"/>
    <col min="14849" max="14849" width="24.28515625" style="64" customWidth="1"/>
    <col min="14850" max="14850" width="60.5703125" style="64" customWidth="1"/>
    <col min="14851" max="14851" width="9.85546875" style="64" customWidth="1"/>
    <col min="14852" max="15104" width="9.140625" style="64"/>
    <col min="15105" max="15105" width="24.28515625" style="64" customWidth="1"/>
    <col min="15106" max="15106" width="60.5703125" style="64" customWidth="1"/>
    <col min="15107" max="15107" width="9.85546875" style="64" customWidth="1"/>
    <col min="15108" max="15360" width="9.140625" style="64"/>
    <col min="15361" max="15361" width="24.28515625" style="64" customWidth="1"/>
    <col min="15362" max="15362" width="60.5703125" style="64" customWidth="1"/>
    <col min="15363" max="15363" width="9.85546875" style="64" customWidth="1"/>
    <col min="15364" max="15616" width="9.140625" style="64"/>
    <col min="15617" max="15617" width="24.28515625" style="64" customWidth="1"/>
    <col min="15618" max="15618" width="60.5703125" style="64" customWidth="1"/>
    <col min="15619" max="15619" width="9.85546875" style="64" customWidth="1"/>
    <col min="15620" max="15872" width="9.140625" style="64"/>
    <col min="15873" max="15873" width="24.28515625" style="64" customWidth="1"/>
    <col min="15874" max="15874" width="60.5703125" style="64" customWidth="1"/>
    <col min="15875" max="15875" width="9.85546875" style="64" customWidth="1"/>
    <col min="15876" max="16128" width="9.140625" style="64"/>
    <col min="16129" max="16129" width="24.28515625" style="64" customWidth="1"/>
    <col min="16130" max="16130" width="60.5703125" style="64" customWidth="1"/>
    <col min="16131" max="16131" width="9.85546875" style="64" customWidth="1"/>
    <col min="16132" max="16384" width="9.140625" style="64"/>
  </cols>
  <sheetData>
    <row r="1" spans="1:19">
      <c r="A1" s="23" t="s">
        <v>48</v>
      </c>
      <c r="B1" s="1304" t="s">
        <v>2217</v>
      </c>
    </row>
    <row r="2" spans="1:19">
      <c r="A2" s="23" t="s">
        <v>49</v>
      </c>
      <c r="B2" s="23" t="s">
        <v>1938</v>
      </c>
    </row>
    <row r="3" spans="1:19">
      <c r="A3" s="23" t="s">
        <v>47</v>
      </c>
      <c r="B3" s="23" t="s">
        <v>1049</v>
      </c>
    </row>
    <row r="4" spans="1:19">
      <c r="A4" s="23" t="s">
        <v>50</v>
      </c>
      <c r="B4" s="23" t="s">
        <v>53</v>
      </c>
    </row>
    <row r="5" spans="1:19">
      <c r="A5" s="64" t="s">
        <v>792</v>
      </c>
      <c r="B5" s="64" t="s">
        <v>71</v>
      </c>
    </row>
    <row r="6" spans="1:19" ht="15.75" thickBot="1"/>
    <row r="7" spans="1:19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  <c r="R7" s="41"/>
      <c r="S7" s="41"/>
    </row>
    <row r="8" spans="1:19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  <c r="R8" s="41"/>
      <c r="S8" s="41"/>
    </row>
    <row r="9" spans="1:19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  <c r="R9" s="41"/>
      <c r="S9" s="41"/>
    </row>
    <row r="10" spans="1:19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  <c r="R10" s="41"/>
      <c r="S10" s="41"/>
    </row>
    <row r="11" spans="1:19">
      <c r="A11" s="4703" t="s">
        <v>2203</v>
      </c>
      <c r="B11" s="4704"/>
      <c r="C11" s="4717" t="s">
        <v>2195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9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9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9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9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9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s="2" customFormat="1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 s="2" customFormat="1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25"/>
      <c r="D65" s="1626"/>
      <c r="E65" s="1626"/>
      <c r="F65" s="1626"/>
      <c r="G65" s="1626"/>
      <c r="H65" s="1626"/>
      <c r="I65" s="1626"/>
      <c r="J65" s="1626"/>
      <c r="K65" s="1626"/>
      <c r="L65" s="1626"/>
      <c r="M65" s="1626"/>
      <c r="N65" s="1626"/>
      <c r="O65" s="1626"/>
      <c r="P65" s="1626"/>
      <c r="Q65" s="1627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s="2" customFormat="1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35"/>
      <c r="B79" s="1624"/>
    </row>
    <row r="80" spans="1:17">
      <c r="A80" s="35"/>
      <c r="B80" s="1624"/>
    </row>
    <row r="81" spans="2:2">
      <c r="B81" s="41"/>
    </row>
    <row r="82" spans="2:2">
      <c r="B82" s="41"/>
    </row>
    <row r="83" spans="2:2">
      <c r="B83" s="41"/>
    </row>
    <row r="84" spans="2:2">
      <c r="B84" s="41"/>
    </row>
    <row r="85" spans="2:2">
      <c r="B85" s="41"/>
    </row>
    <row r="86" spans="2:2">
      <c r="B86" s="41"/>
    </row>
    <row r="87" spans="2:2">
      <c r="B87" s="41"/>
    </row>
    <row r="88" spans="2:2">
      <c r="B88" s="41"/>
    </row>
    <row r="89" spans="2:2">
      <c r="B89" s="41"/>
    </row>
    <row r="90" spans="2:2">
      <c r="B90" s="41"/>
    </row>
    <row r="91" spans="2:2">
      <c r="B91" s="41"/>
    </row>
    <row r="92" spans="2:2">
      <c r="B92" s="41"/>
    </row>
    <row r="93" spans="2:2">
      <c r="B93" s="41"/>
    </row>
    <row r="94" spans="2:2">
      <c r="B94" s="41"/>
    </row>
    <row r="95" spans="2:2">
      <c r="B95" s="41"/>
    </row>
    <row r="96" spans="2:2">
      <c r="B96" s="41"/>
    </row>
    <row r="97" spans="2:2">
      <c r="B97" s="41"/>
    </row>
    <row r="98" spans="2:2">
      <c r="B98" s="41"/>
    </row>
    <row r="99" spans="2:2">
      <c r="B99" s="41"/>
    </row>
    <row r="100" spans="2:2">
      <c r="B100" s="41"/>
    </row>
    <row r="101" spans="2:2">
      <c r="B101" s="41"/>
    </row>
    <row r="102" spans="2:2">
      <c r="B102" s="41"/>
    </row>
    <row r="103" spans="2:2">
      <c r="B103" s="41"/>
    </row>
    <row r="104" spans="2:2">
      <c r="B104" s="41"/>
    </row>
    <row r="105" spans="2:2">
      <c r="B105" s="41"/>
    </row>
    <row r="106" spans="2:2">
      <c r="B106" s="41"/>
    </row>
    <row r="107" spans="2:2">
      <c r="B107" s="41"/>
    </row>
    <row r="108" spans="2:2">
      <c r="B108" s="41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4"/>
  <sheetViews>
    <sheetView workbookViewId="0">
      <selection activeCell="A43" activeCellId="1" sqref="B27 A43"/>
    </sheetView>
  </sheetViews>
  <sheetFormatPr defaultRowHeight="15"/>
  <cols>
    <col min="1" max="1" width="24.28515625" style="64" customWidth="1"/>
    <col min="2" max="2" width="60.5703125" style="64" customWidth="1"/>
    <col min="3" max="3" width="9.85546875" style="64" customWidth="1"/>
    <col min="4" max="256" width="9.140625" style="64"/>
    <col min="257" max="257" width="24.28515625" style="64" customWidth="1"/>
    <col min="258" max="258" width="60.5703125" style="64" customWidth="1"/>
    <col min="259" max="259" width="9.85546875" style="64" customWidth="1"/>
    <col min="260" max="512" width="9.140625" style="64"/>
    <col min="513" max="513" width="24.28515625" style="64" customWidth="1"/>
    <col min="514" max="514" width="60.5703125" style="64" customWidth="1"/>
    <col min="515" max="515" width="9.85546875" style="64" customWidth="1"/>
    <col min="516" max="768" width="9.140625" style="64"/>
    <col min="769" max="769" width="24.28515625" style="64" customWidth="1"/>
    <col min="770" max="770" width="60.5703125" style="64" customWidth="1"/>
    <col min="771" max="771" width="9.85546875" style="64" customWidth="1"/>
    <col min="772" max="1024" width="9.140625" style="64"/>
    <col min="1025" max="1025" width="24.28515625" style="64" customWidth="1"/>
    <col min="1026" max="1026" width="60.5703125" style="64" customWidth="1"/>
    <col min="1027" max="1027" width="9.85546875" style="64" customWidth="1"/>
    <col min="1028" max="1280" width="9.140625" style="64"/>
    <col min="1281" max="1281" width="24.28515625" style="64" customWidth="1"/>
    <col min="1282" max="1282" width="60.5703125" style="64" customWidth="1"/>
    <col min="1283" max="1283" width="9.85546875" style="64" customWidth="1"/>
    <col min="1284" max="1536" width="9.140625" style="64"/>
    <col min="1537" max="1537" width="24.28515625" style="64" customWidth="1"/>
    <col min="1538" max="1538" width="60.5703125" style="64" customWidth="1"/>
    <col min="1539" max="1539" width="9.85546875" style="64" customWidth="1"/>
    <col min="1540" max="1792" width="9.140625" style="64"/>
    <col min="1793" max="1793" width="24.28515625" style="64" customWidth="1"/>
    <col min="1794" max="1794" width="60.5703125" style="64" customWidth="1"/>
    <col min="1795" max="1795" width="9.85546875" style="64" customWidth="1"/>
    <col min="1796" max="2048" width="9.140625" style="64"/>
    <col min="2049" max="2049" width="24.28515625" style="64" customWidth="1"/>
    <col min="2050" max="2050" width="60.5703125" style="64" customWidth="1"/>
    <col min="2051" max="2051" width="9.85546875" style="64" customWidth="1"/>
    <col min="2052" max="2304" width="9.140625" style="64"/>
    <col min="2305" max="2305" width="24.28515625" style="64" customWidth="1"/>
    <col min="2306" max="2306" width="60.5703125" style="64" customWidth="1"/>
    <col min="2307" max="2307" width="9.85546875" style="64" customWidth="1"/>
    <col min="2308" max="2560" width="9.140625" style="64"/>
    <col min="2561" max="2561" width="24.28515625" style="64" customWidth="1"/>
    <col min="2562" max="2562" width="60.5703125" style="64" customWidth="1"/>
    <col min="2563" max="2563" width="9.85546875" style="64" customWidth="1"/>
    <col min="2564" max="2816" width="9.140625" style="64"/>
    <col min="2817" max="2817" width="24.28515625" style="64" customWidth="1"/>
    <col min="2818" max="2818" width="60.5703125" style="64" customWidth="1"/>
    <col min="2819" max="2819" width="9.85546875" style="64" customWidth="1"/>
    <col min="2820" max="3072" width="9.140625" style="64"/>
    <col min="3073" max="3073" width="24.28515625" style="64" customWidth="1"/>
    <col min="3074" max="3074" width="60.5703125" style="64" customWidth="1"/>
    <col min="3075" max="3075" width="9.85546875" style="64" customWidth="1"/>
    <col min="3076" max="3328" width="9.140625" style="64"/>
    <col min="3329" max="3329" width="24.28515625" style="64" customWidth="1"/>
    <col min="3330" max="3330" width="60.5703125" style="64" customWidth="1"/>
    <col min="3331" max="3331" width="9.85546875" style="64" customWidth="1"/>
    <col min="3332" max="3584" width="9.140625" style="64"/>
    <col min="3585" max="3585" width="24.28515625" style="64" customWidth="1"/>
    <col min="3586" max="3586" width="60.5703125" style="64" customWidth="1"/>
    <col min="3587" max="3587" width="9.85546875" style="64" customWidth="1"/>
    <col min="3588" max="3840" width="9.140625" style="64"/>
    <col min="3841" max="3841" width="24.28515625" style="64" customWidth="1"/>
    <col min="3842" max="3842" width="60.5703125" style="64" customWidth="1"/>
    <col min="3843" max="3843" width="9.85546875" style="64" customWidth="1"/>
    <col min="3844" max="4096" width="9.140625" style="64"/>
    <col min="4097" max="4097" width="24.28515625" style="64" customWidth="1"/>
    <col min="4098" max="4098" width="60.5703125" style="64" customWidth="1"/>
    <col min="4099" max="4099" width="9.85546875" style="64" customWidth="1"/>
    <col min="4100" max="4352" width="9.140625" style="64"/>
    <col min="4353" max="4353" width="24.28515625" style="64" customWidth="1"/>
    <col min="4354" max="4354" width="60.5703125" style="64" customWidth="1"/>
    <col min="4355" max="4355" width="9.85546875" style="64" customWidth="1"/>
    <col min="4356" max="4608" width="9.140625" style="64"/>
    <col min="4609" max="4609" width="24.28515625" style="64" customWidth="1"/>
    <col min="4610" max="4610" width="60.5703125" style="64" customWidth="1"/>
    <col min="4611" max="4611" width="9.85546875" style="64" customWidth="1"/>
    <col min="4612" max="4864" width="9.140625" style="64"/>
    <col min="4865" max="4865" width="24.28515625" style="64" customWidth="1"/>
    <col min="4866" max="4866" width="60.5703125" style="64" customWidth="1"/>
    <col min="4867" max="4867" width="9.85546875" style="64" customWidth="1"/>
    <col min="4868" max="5120" width="9.140625" style="64"/>
    <col min="5121" max="5121" width="24.28515625" style="64" customWidth="1"/>
    <col min="5122" max="5122" width="60.5703125" style="64" customWidth="1"/>
    <col min="5123" max="5123" width="9.85546875" style="64" customWidth="1"/>
    <col min="5124" max="5376" width="9.140625" style="64"/>
    <col min="5377" max="5377" width="24.28515625" style="64" customWidth="1"/>
    <col min="5378" max="5378" width="60.5703125" style="64" customWidth="1"/>
    <col min="5379" max="5379" width="9.85546875" style="64" customWidth="1"/>
    <col min="5380" max="5632" width="9.140625" style="64"/>
    <col min="5633" max="5633" width="24.28515625" style="64" customWidth="1"/>
    <col min="5634" max="5634" width="60.5703125" style="64" customWidth="1"/>
    <col min="5635" max="5635" width="9.85546875" style="64" customWidth="1"/>
    <col min="5636" max="5888" width="9.140625" style="64"/>
    <col min="5889" max="5889" width="24.28515625" style="64" customWidth="1"/>
    <col min="5890" max="5890" width="60.5703125" style="64" customWidth="1"/>
    <col min="5891" max="5891" width="9.85546875" style="64" customWidth="1"/>
    <col min="5892" max="6144" width="9.140625" style="64"/>
    <col min="6145" max="6145" width="24.28515625" style="64" customWidth="1"/>
    <col min="6146" max="6146" width="60.5703125" style="64" customWidth="1"/>
    <col min="6147" max="6147" width="9.85546875" style="64" customWidth="1"/>
    <col min="6148" max="6400" width="9.140625" style="64"/>
    <col min="6401" max="6401" width="24.28515625" style="64" customWidth="1"/>
    <col min="6402" max="6402" width="60.5703125" style="64" customWidth="1"/>
    <col min="6403" max="6403" width="9.85546875" style="64" customWidth="1"/>
    <col min="6404" max="6656" width="9.140625" style="64"/>
    <col min="6657" max="6657" width="24.28515625" style="64" customWidth="1"/>
    <col min="6658" max="6658" width="60.5703125" style="64" customWidth="1"/>
    <col min="6659" max="6659" width="9.85546875" style="64" customWidth="1"/>
    <col min="6660" max="6912" width="9.140625" style="64"/>
    <col min="6913" max="6913" width="24.28515625" style="64" customWidth="1"/>
    <col min="6914" max="6914" width="60.5703125" style="64" customWidth="1"/>
    <col min="6915" max="6915" width="9.85546875" style="64" customWidth="1"/>
    <col min="6916" max="7168" width="9.140625" style="64"/>
    <col min="7169" max="7169" width="24.28515625" style="64" customWidth="1"/>
    <col min="7170" max="7170" width="60.5703125" style="64" customWidth="1"/>
    <col min="7171" max="7171" width="9.85546875" style="64" customWidth="1"/>
    <col min="7172" max="7424" width="9.140625" style="64"/>
    <col min="7425" max="7425" width="24.28515625" style="64" customWidth="1"/>
    <col min="7426" max="7426" width="60.5703125" style="64" customWidth="1"/>
    <col min="7427" max="7427" width="9.85546875" style="64" customWidth="1"/>
    <col min="7428" max="7680" width="9.140625" style="64"/>
    <col min="7681" max="7681" width="24.28515625" style="64" customWidth="1"/>
    <col min="7682" max="7682" width="60.5703125" style="64" customWidth="1"/>
    <col min="7683" max="7683" width="9.85546875" style="64" customWidth="1"/>
    <col min="7684" max="7936" width="9.140625" style="64"/>
    <col min="7937" max="7937" width="24.28515625" style="64" customWidth="1"/>
    <col min="7938" max="7938" width="60.5703125" style="64" customWidth="1"/>
    <col min="7939" max="7939" width="9.85546875" style="64" customWidth="1"/>
    <col min="7940" max="8192" width="9.140625" style="64"/>
    <col min="8193" max="8193" width="24.28515625" style="64" customWidth="1"/>
    <col min="8194" max="8194" width="60.5703125" style="64" customWidth="1"/>
    <col min="8195" max="8195" width="9.85546875" style="64" customWidth="1"/>
    <col min="8196" max="8448" width="9.140625" style="64"/>
    <col min="8449" max="8449" width="24.28515625" style="64" customWidth="1"/>
    <col min="8450" max="8450" width="60.5703125" style="64" customWidth="1"/>
    <col min="8451" max="8451" width="9.85546875" style="64" customWidth="1"/>
    <col min="8452" max="8704" width="9.140625" style="64"/>
    <col min="8705" max="8705" width="24.28515625" style="64" customWidth="1"/>
    <col min="8706" max="8706" width="60.5703125" style="64" customWidth="1"/>
    <col min="8707" max="8707" width="9.85546875" style="64" customWidth="1"/>
    <col min="8708" max="8960" width="9.140625" style="64"/>
    <col min="8961" max="8961" width="24.28515625" style="64" customWidth="1"/>
    <col min="8962" max="8962" width="60.5703125" style="64" customWidth="1"/>
    <col min="8963" max="8963" width="9.85546875" style="64" customWidth="1"/>
    <col min="8964" max="9216" width="9.140625" style="64"/>
    <col min="9217" max="9217" width="24.28515625" style="64" customWidth="1"/>
    <col min="9218" max="9218" width="60.5703125" style="64" customWidth="1"/>
    <col min="9219" max="9219" width="9.85546875" style="64" customWidth="1"/>
    <col min="9220" max="9472" width="9.140625" style="64"/>
    <col min="9473" max="9473" width="24.28515625" style="64" customWidth="1"/>
    <col min="9474" max="9474" width="60.5703125" style="64" customWidth="1"/>
    <col min="9475" max="9475" width="9.85546875" style="64" customWidth="1"/>
    <col min="9476" max="9728" width="9.140625" style="64"/>
    <col min="9729" max="9729" width="24.28515625" style="64" customWidth="1"/>
    <col min="9730" max="9730" width="60.5703125" style="64" customWidth="1"/>
    <col min="9731" max="9731" width="9.85546875" style="64" customWidth="1"/>
    <col min="9732" max="9984" width="9.140625" style="64"/>
    <col min="9985" max="9985" width="24.28515625" style="64" customWidth="1"/>
    <col min="9986" max="9986" width="60.5703125" style="64" customWidth="1"/>
    <col min="9987" max="9987" width="9.85546875" style="64" customWidth="1"/>
    <col min="9988" max="10240" width="9.140625" style="64"/>
    <col min="10241" max="10241" width="24.28515625" style="64" customWidth="1"/>
    <col min="10242" max="10242" width="60.5703125" style="64" customWidth="1"/>
    <col min="10243" max="10243" width="9.85546875" style="64" customWidth="1"/>
    <col min="10244" max="10496" width="9.140625" style="64"/>
    <col min="10497" max="10497" width="24.28515625" style="64" customWidth="1"/>
    <col min="10498" max="10498" width="60.5703125" style="64" customWidth="1"/>
    <col min="10499" max="10499" width="9.85546875" style="64" customWidth="1"/>
    <col min="10500" max="10752" width="9.140625" style="64"/>
    <col min="10753" max="10753" width="24.28515625" style="64" customWidth="1"/>
    <col min="10754" max="10754" width="60.5703125" style="64" customWidth="1"/>
    <col min="10755" max="10755" width="9.85546875" style="64" customWidth="1"/>
    <col min="10756" max="11008" width="9.140625" style="64"/>
    <col min="11009" max="11009" width="24.28515625" style="64" customWidth="1"/>
    <col min="11010" max="11010" width="60.5703125" style="64" customWidth="1"/>
    <col min="11011" max="11011" width="9.85546875" style="64" customWidth="1"/>
    <col min="11012" max="11264" width="9.140625" style="64"/>
    <col min="11265" max="11265" width="24.28515625" style="64" customWidth="1"/>
    <col min="11266" max="11266" width="60.5703125" style="64" customWidth="1"/>
    <col min="11267" max="11267" width="9.85546875" style="64" customWidth="1"/>
    <col min="11268" max="11520" width="9.140625" style="64"/>
    <col min="11521" max="11521" width="24.28515625" style="64" customWidth="1"/>
    <col min="11522" max="11522" width="60.5703125" style="64" customWidth="1"/>
    <col min="11523" max="11523" width="9.85546875" style="64" customWidth="1"/>
    <col min="11524" max="11776" width="9.140625" style="64"/>
    <col min="11777" max="11777" width="24.28515625" style="64" customWidth="1"/>
    <col min="11778" max="11778" width="60.5703125" style="64" customWidth="1"/>
    <col min="11779" max="11779" width="9.85546875" style="64" customWidth="1"/>
    <col min="11780" max="12032" width="9.140625" style="64"/>
    <col min="12033" max="12033" width="24.28515625" style="64" customWidth="1"/>
    <col min="12034" max="12034" width="60.5703125" style="64" customWidth="1"/>
    <col min="12035" max="12035" width="9.85546875" style="64" customWidth="1"/>
    <col min="12036" max="12288" width="9.140625" style="64"/>
    <col min="12289" max="12289" width="24.28515625" style="64" customWidth="1"/>
    <col min="12290" max="12290" width="60.5703125" style="64" customWidth="1"/>
    <col min="12291" max="12291" width="9.85546875" style="64" customWidth="1"/>
    <col min="12292" max="12544" width="9.140625" style="64"/>
    <col min="12545" max="12545" width="24.28515625" style="64" customWidth="1"/>
    <col min="12546" max="12546" width="60.5703125" style="64" customWidth="1"/>
    <col min="12547" max="12547" width="9.85546875" style="64" customWidth="1"/>
    <col min="12548" max="12800" width="9.140625" style="64"/>
    <col min="12801" max="12801" width="24.28515625" style="64" customWidth="1"/>
    <col min="12802" max="12802" width="60.5703125" style="64" customWidth="1"/>
    <col min="12803" max="12803" width="9.85546875" style="64" customWidth="1"/>
    <col min="12804" max="13056" width="9.140625" style="64"/>
    <col min="13057" max="13057" width="24.28515625" style="64" customWidth="1"/>
    <col min="13058" max="13058" width="60.5703125" style="64" customWidth="1"/>
    <col min="13059" max="13059" width="9.85546875" style="64" customWidth="1"/>
    <col min="13060" max="13312" width="9.140625" style="64"/>
    <col min="13313" max="13313" width="24.28515625" style="64" customWidth="1"/>
    <col min="13314" max="13314" width="60.5703125" style="64" customWidth="1"/>
    <col min="13315" max="13315" width="9.85546875" style="64" customWidth="1"/>
    <col min="13316" max="13568" width="9.140625" style="64"/>
    <col min="13569" max="13569" width="24.28515625" style="64" customWidth="1"/>
    <col min="13570" max="13570" width="60.5703125" style="64" customWidth="1"/>
    <col min="13571" max="13571" width="9.85546875" style="64" customWidth="1"/>
    <col min="13572" max="13824" width="9.140625" style="64"/>
    <col min="13825" max="13825" width="24.28515625" style="64" customWidth="1"/>
    <col min="13826" max="13826" width="60.5703125" style="64" customWidth="1"/>
    <col min="13827" max="13827" width="9.85546875" style="64" customWidth="1"/>
    <col min="13828" max="14080" width="9.140625" style="64"/>
    <col min="14081" max="14081" width="24.28515625" style="64" customWidth="1"/>
    <col min="14082" max="14082" width="60.5703125" style="64" customWidth="1"/>
    <col min="14083" max="14083" width="9.85546875" style="64" customWidth="1"/>
    <col min="14084" max="14336" width="9.140625" style="64"/>
    <col min="14337" max="14337" width="24.28515625" style="64" customWidth="1"/>
    <col min="14338" max="14338" width="60.5703125" style="64" customWidth="1"/>
    <col min="14339" max="14339" width="9.85546875" style="64" customWidth="1"/>
    <col min="14340" max="14592" width="9.140625" style="64"/>
    <col min="14593" max="14593" width="24.28515625" style="64" customWidth="1"/>
    <col min="14594" max="14594" width="60.5703125" style="64" customWidth="1"/>
    <col min="14595" max="14595" width="9.85546875" style="64" customWidth="1"/>
    <col min="14596" max="14848" width="9.140625" style="64"/>
    <col min="14849" max="14849" width="24.28515625" style="64" customWidth="1"/>
    <col min="14850" max="14850" width="60.5703125" style="64" customWidth="1"/>
    <col min="14851" max="14851" width="9.85546875" style="64" customWidth="1"/>
    <col min="14852" max="15104" width="9.140625" style="64"/>
    <col min="15105" max="15105" width="24.28515625" style="64" customWidth="1"/>
    <col min="15106" max="15106" width="60.5703125" style="64" customWidth="1"/>
    <col min="15107" max="15107" width="9.85546875" style="64" customWidth="1"/>
    <col min="15108" max="15360" width="9.140625" style="64"/>
    <col min="15361" max="15361" width="24.28515625" style="64" customWidth="1"/>
    <col min="15362" max="15362" width="60.5703125" style="64" customWidth="1"/>
    <col min="15363" max="15363" width="9.85546875" style="64" customWidth="1"/>
    <col min="15364" max="15616" width="9.140625" style="64"/>
    <col min="15617" max="15617" width="24.28515625" style="64" customWidth="1"/>
    <col min="15618" max="15618" width="60.5703125" style="64" customWidth="1"/>
    <col min="15619" max="15619" width="9.85546875" style="64" customWidth="1"/>
    <col min="15620" max="15872" width="9.140625" style="64"/>
    <col min="15873" max="15873" width="24.28515625" style="64" customWidth="1"/>
    <col min="15874" max="15874" width="60.5703125" style="64" customWidth="1"/>
    <col min="15875" max="15875" width="9.85546875" style="64" customWidth="1"/>
    <col min="15876" max="16128" width="9.140625" style="64"/>
    <col min="16129" max="16129" width="24.28515625" style="64" customWidth="1"/>
    <col min="16130" max="16130" width="60.5703125" style="64" customWidth="1"/>
    <col min="16131" max="16131" width="9.85546875" style="64" customWidth="1"/>
    <col min="16132" max="16384" width="9.140625" style="64"/>
  </cols>
  <sheetData>
    <row r="1" spans="1:17">
      <c r="A1" s="23" t="s">
        <v>48</v>
      </c>
      <c r="B1" s="1304" t="s">
        <v>2218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64" t="s">
        <v>792</v>
      </c>
      <c r="B5" s="64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97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s="2" customFormat="1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 s="2" customFormat="1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25"/>
      <c r="D65" s="1626"/>
      <c r="E65" s="1626"/>
      <c r="F65" s="1626"/>
      <c r="G65" s="1626"/>
      <c r="H65" s="1626"/>
      <c r="I65" s="1626"/>
      <c r="J65" s="1626"/>
      <c r="K65" s="1626"/>
      <c r="L65" s="1626"/>
      <c r="M65" s="1626"/>
      <c r="N65" s="1626"/>
      <c r="O65" s="1626"/>
      <c r="P65" s="1626"/>
      <c r="Q65" s="1627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s="2" customFormat="1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35"/>
      <c r="B79" s="1624"/>
    </row>
    <row r="80" spans="1:17">
      <c r="A80" s="35"/>
      <c r="B80" s="1624"/>
    </row>
    <row r="81" spans="2:2">
      <c r="B81" s="41"/>
    </row>
    <row r="82" spans="2:2">
      <c r="B82" s="41"/>
    </row>
    <row r="83" spans="2:2">
      <c r="B83" s="41"/>
    </row>
    <row r="84" spans="2:2">
      <c r="B84" s="41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4"/>
  <sheetViews>
    <sheetView workbookViewId="0">
      <selection activeCell="A43" activeCellId="1" sqref="B27 A43"/>
    </sheetView>
  </sheetViews>
  <sheetFormatPr defaultRowHeight="15"/>
  <cols>
    <col min="1" max="1" width="24.28515625" style="64" customWidth="1"/>
    <col min="2" max="2" width="60.5703125" style="64" customWidth="1"/>
    <col min="3" max="3" width="9.85546875" style="64" customWidth="1"/>
    <col min="4" max="256" width="9.140625" style="64"/>
    <col min="257" max="257" width="24.28515625" style="64" customWidth="1"/>
    <col min="258" max="258" width="60.5703125" style="64" customWidth="1"/>
    <col min="259" max="259" width="9.85546875" style="64" customWidth="1"/>
    <col min="260" max="512" width="9.140625" style="64"/>
    <col min="513" max="513" width="24.28515625" style="64" customWidth="1"/>
    <col min="514" max="514" width="60.5703125" style="64" customWidth="1"/>
    <col min="515" max="515" width="9.85546875" style="64" customWidth="1"/>
    <col min="516" max="768" width="9.140625" style="64"/>
    <col min="769" max="769" width="24.28515625" style="64" customWidth="1"/>
    <col min="770" max="770" width="60.5703125" style="64" customWidth="1"/>
    <col min="771" max="771" width="9.85546875" style="64" customWidth="1"/>
    <col min="772" max="1024" width="9.140625" style="64"/>
    <col min="1025" max="1025" width="24.28515625" style="64" customWidth="1"/>
    <col min="1026" max="1026" width="60.5703125" style="64" customWidth="1"/>
    <col min="1027" max="1027" width="9.85546875" style="64" customWidth="1"/>
    <col min="1028" max="1280" width="9.140625" style="64"/>
    <col min="1281" max="1281" width="24.28515625" style="64" customWidth="1"/>
    <col min="1282" max="1282" width="60.5703125" style="64" customWidth="1"/>
    <col min="1283" max="1283" width="9.85546875" style="64" customWidth="1"/>
    <col min="1284" max="1536" width="9.140625" style="64"/>
    <col min="1537" max="1537" width="24.28515625" style="64" customWidth="1"/>
    <col min="1538" max="1538" width="60.5703125" style="64" customWidth="1"/>
    <col min="1539" max="1539" width="9.85546875" style="64" customWidth="1"/>
    <col min="1540" max="1792" width="9.140625" style="64"/>
    <col min="1793" max="1793" width="24.28515625" style="64" customWidth="1"/>
    <col min="1794" max="1794" width="60.5703125" style="64" customWidth="1"/>
    <col min="1795" max="1795" width="9.85546875" style="64" customWidth="1"/>
    <col min="1796" max="2048" width="9.140625" style="64"/>
    <col min="2049" max="2049" width="24.28515625" style="64" customWidth="1"/>
    <col min="2050" max="2050" width="60.5703125" style="64" customWidth="1"/>
    <col min="2051" max="2051" width="9.85546875" style="64" customWidth="1"/>
    <col min="2052" max="2304" width="9.140625" style="64"/>
    <col min="2305" max="2305" width="24.28515625" style="64" customWidth="1"/>
    <col min="2306" max="2306" width="60.5703125" style="64" customWidth="1"/>
    <col min="2307" max="2307" width="9.85546875" style="64" customWidth="1"/>
    <col min="2308" max="2560" width="9.140625" style="64"/>
    <col min="2561" max="2561" width="24.28515625" style="64" customWidth="1"/>
    <col min="2562" max="2562" width="60.5703125" style="64" customWidth="1"/>
    <col min="2563" max="2563" width="9.85546875" style="64" customWidth="1"/>
    <col min="2564" max="2816" width="9.140625" style="64"/>
    <col min="2817" max="2817" width="24.28515625" style="64" customWidth="1"/>
    <col min="2818" max="2818" width="60.5703125" style="64" customWidth="1"/>
    <col min="2819" max="2819" width="9.85546875" style="64" customWidth="1"/>
    <col min="2820" max="3072" width="9.140625" style="64"/>
    <col min="3073" max="3073" width="24.28515625" style="64" customWidth="1"/>
    <col min="3074" max="3074" width="60.5703125" style="64" customWidth="1"/>
    <col min="3075" max="3075" width="9.85546875" style="64" customWidth="1"/>
    <col min="3076" max="3328" width="9.140625" style="64"/>
    <col min="3329" max="3329" width="24.28515625" style="64" customWidth="1"/>
    <col min="3330" max="3330" width="60.5703125" style="64" customWidth="1"/>
    <col min="3331" max="3331" width="9.85546875" style="64" customWidth="1"/>
    <col min="3332" max="3584" width="9.140625" style="64"/>
    <col min="3585" max="3585" width="24.28515625" style="64" customWidth="1"/>
    <col min="3586" max="3586" width="60.5703125" style="64" customWidth="1"/>
    <col min="3587" max="3587" width="9.85546875" style="64" customWidth="1"/>
    <col min="3588" max="3840" width="9.140625" style="64"/>
    <col min="3841" max="3841" width="24.28515625" style="64" customWidth="1"/>
    <col min="3842" max="3842" width="60.5703125" style="64" customWidth="1"/>
    <col min="3843" max="3843" width="9.85546875" style="64" customWidth="1"/>
    <col min="3844" max="4096" width="9.140625" style="64"/>
    <col min="4097" max="4097" width="24.28515625" style="64" customWidth="1"/>
    <col min="4098" max="4098" width="60.5703125" style="64" customWidth="1"/>
    <col min="4099" max="4099" width="9.85546875" style="64" customWidth="1"/>
    <col min="4100" max="4352" width="9.140625" style="64"/>
    <col min="4353" max="4353" width="24.28515625" style="64" customWidth="1"/>
    <col min="4354" max="4354" width="60.5703125" style="64" customWidth="1"/>
    <col min="4355" max="4355" width="9.85546875" style="64" customWidth="1"/>
    <col min="4356" max="4608" width="9.140625" style="64"/>
    <col min="4609" max="4609" width="24.28515625" style="64" customWidth="1"/>
    <col min="4610" max="4610" width="60.5703125" style="64" customWidth="1"/>
    <col min="4611" max="4611" width="9.85546875" style="64" customWidth="1"/>
    <col min="4612" max="4864" width="9.140625" style="64"/>
    <col min="4865" max="4865" width="24.28515625" style="64" customWidth="1"/>
    <col min="4866" max="4866" width="60.5703125" style="64" customWidth="1"/>
    <col min="4867" max="4867" width="9.85546875" style="64" customWidth="1"/>
    <col min="4868" max="5120" width="9.140625" style="64"/>
    <col min="5121" max="5121" width="24.28515625" style="64" customWidth="1"/>
    <col min="5122" max="5122" width="60.5703125" style="64" customWidth="1"/>
    <col min="5123" max="5123" width="9.85546875" style="64" customWidth="1"/>
    <col min="5124" max="5376" width="9.140625" style="64"/>
    <col min="5377" max="5377" width="24.28515625" style="64" customWidth="1"/>
    <col min="5378" max="5378" width="60.5703125" style="64" customWidth="1"/>
    <col min="5379" max="5379" width="9.85546875" style="64" customWidth="1"/>
    <col min="5380" max="5632" width="9.140625" style="64"/>
    <col min="5633" max="5633" width="24.28515625" style="64" customWidth="1"/>
    <col min="5634" max="5634" width="60.5703125" style="64" customWidth="1"/>
    <col min="5635" max="5635" width="9.85546875" style="64" customWidth="1"/>
    <col min="5636" max="5888" width="9.140625" style="64"/>
    <col min="5889" max="5889" width="24.28515625" style="64" customWidth="1"/>
    <col min="5890" max="5890" width="60.5703125" style="64" customWidth="1"/>
    <col min="5891" max="5891" width="9.85546875" style="64" customWidth="1"/>
    <col min="5892" max="6144" width="9.140625" style="64"/>
    <col min="6145" max="6145" width="24.28515625" style="64" customWidth="1"/>
    <col min="6146" max="6146" width="60.5703125" style="64" customWidth="1"/>
    <col min="6147" max="6147" width="9.85546875" style="64" customWidth="1"/>
    <col min="6148" max="6400" width="9.140625" style="64"/>
    <col min="6401" max="6401" width="24.28515625" style="64" customWidth="1"/>
    <col min="6402" max="6402" width="60.5703125" style="64" customWidth="1"/>
    <col min="6403" max="6403" width="9.85546875" style="64" customWidth="1"/>
    <col min="6404" max="6656" width="9.140625" style="64"/>
    <col min="6657" max="6657" width="24.28515625" style="64" customWidth="1"/>
    <col min="6658" max="6658" width="60.5703125" style="64" customWidth="1"/>
    <col min="6659" max="6659" width="9.85546875" style="64" customWidth="1"/>
    <col min="6660" max="6912" width="9.140625" style="64"/>
    <col min="6913" max="6913" width="24.28515625" style="64" customWidth="1"/>
    <col min="6914" max="6914" width="60.5703125" style="64" customWidth="1"/>
    <col min="6915" max="6915" width="9.85546875" style="64" customWidth="1"/>
    <col min="6916" max="7168" width="9.140625" style="64"/>
    <col min="7169" max="7169" width="24.28515625" style="64" customWidth="1"/>
    <col min="7170" max="7170" width="60.5703125" style="64" customWidth="1"/>
    <col min="7171" max="7171" width="9.85546875" style="64" customWidth="1"/>
    <col min="7172" max="7424" width="9.140625" style="64"/>
    <col min="7425" max="7425" width="24.28515625" style="64" customWidth="1"/>
    <col min="7426" max="7426" width="60.5703125" style="64" customWidth="1"/>
    <col min="7427" max="7427" width="9.85546875" style="64" customWidth="1"/>
    <col min="7428" max="7680" width="9.140625" style="64"/>
    <col min="7681" max="7681" width="24.28515625" style="64" customWidth="1"/>
    <col min="7682" max="7682" width="60.5703125" style="64" customWidth="1"/>
    <col min="7683" max="7683" width="9.85546875" style="64" customWidth="1"/>
    <col min="7684" max="7936" width="9.140625" style="64"/>
    <col min="7937" max="7937" width="24.28515625" style="64" customWidth="1"/>
    <col min="7938" max="7938" width="60.5703125" style="64" customWidth="1"/>
    <col min="7939" max="7939" width="9.85546875" style="64" customWidth="1"/>
    <col min="7940" max="8192" width="9.140625" style="64"/>
    <col min="8193" max="8193" width="24.28515625" style="64" customWidth="1"/>
    <col min="8194" max="8194" width="60.5703125" style="64" customWidth="1"/>
    <col min="8195" max="8195" width="9.85546875" style="64" customWidth="1"/>
    <col min="8196" max="8448" width="9.140625" style="64"/>
    <col min="8449" max="8449" width="24.28515625" style="64" customWidth="1"/>
    <col min="8450" max="8450" width="60.5703125" style="64" customWidth="1"/>
    <col min="8451" max="8451" width="9.85546875" style="64" customWidth="1"/>
    <col min="8452" max="8704" width="9.140625" style="64"/>
    <col min="8705" max="8705" width="24.28515625" style="64" customWidth="1"/>
    <col min="8706" max="8706" width="60.5703125" style="64" customWidth="1"/>
    <col min="8707" max="8707" width="9.85546875" style="64" customWidth="1"/>
    <col min="8708" max="8960" width="9.140625" style="64"/>
    <col min="8961" max="8961" width="24.28515625" style="64" customWidth="1"/>
    <col min="8962" max="8962" width="60.5703125" style="64" customWidth="1"/>
    <col min="8963" max="8963" width="9.85546875" style="64" customWidth="1"/>
    <col min="8964" max="9216" width="9.140625" style="64"/>
    <col min="9217" max="9217" width="24.28515625" style="64" customWidth="1"/>
    <col min="9218" max="9218" width="60.5703125" style="64" customWidth="1"/>
    <col min="9219" max="9219" width="9.85546875" style="64" customWidth="1"/>
    <col min="9220" max="9472" width="9.140625" style="64"/>
    <col min="9473" max="9473" width="24.28515625" style="64" customWidth="1"/>
    <col min="9474" max="9474" width="60.5703125" style="64" customWidth="1"/>
    <col min="9475" max="9475" width="9.85546875" style="64" customWidth="1"/>
    <col min="9476" max="9728" width="9.140625" style="64"/>
    <col min="9729" max="9729" width="24.28515625" style="64" customWidth="1"/>
    <col min="9730" max="9730" width="60.5703125" style="64" customWidth="1"/>
    <col min="9731" max="9731" width="9.85546875" style="64" customWidth="1"/>
    <col min="9732" max="9984" width="9.140625" style="64"/>
    <col min="9985" max="9985" width="24.28515625" style="64" customWidth="1"/>
    <col min="9986" max="9986" width="60.5703125" style="64" customWidth="1"/>
    <col min="9987" max="9987" width="9.85546875" style="64" customWidth="1"/>
    <col min="9988" max="10240" width="9.140625" style="64"/>
    <col min="10241" max="10241" width="24.28515625" style="64" customWidth="1"/>
    <col min="10242" max="10242" width="60.5703125" style="64" customWidth="1"/>
    <col min="10243" max="10243" width="9.85546875" style="64" customWidth="1"/>
    <col min="10244" max="10496" width="9.140625" style="64"/>
    <col min="10497" max="10497" width="24.28515625" style="64" customWidth="1"/>
    <col min="10498" max="10498" width="60.5703125" style="64" customWidth="1"/>
    <col min="10499" max="10499" width="9.85546875" style="64" customWidth="1"/>
    <col min="10500" max="10752" width="9.140625" style="64"/>
    <col min="10753" max="10753" width="24.28515625" style="64" customWidth="1"/>
    <col min="10754" max="10754" width="60.5703125" style="64" customWidth="1"/>
    <col min="10755" max="10755" width="9.85546875" style="64" customWidth="1"/>
    <col min="10756" max="11008" width="9.140625" style="64"/>
    <col min="11009" max="11009" width="24.28515625" style="64" customWidth="1"/>
    <col min="11010" max="11010" width="60.5703125" style="64" customWidth="1"/>
    <col min="11011" max="11011" width="9.85546875" style="64" customWidth="1"/>
    <col min="11012" max="11264" width="9.140625" style="64"/>
    <col min="11265" max="11265" width="24.28515625" style="64" customWidth="1"/>
    <col min="11266" max="11266" width="60.5703125" style="64" customWidth="1"/>
    <col min="11267" max="11267" width="9.85546875" style="64" customWidth="1"/>
    <col min="11268" max="11520" width="9.140625" style="64"/>
    <col min="11521" max="11521" width="24.28515625" style="64" customWidth="1"/>
    <col min="11522" max="11522" width="60.5703125" style="64" customWidth="1"/>
    <col min="11523" max="11523" width="9.85546875" style="64" customWidth="1"/>
    <col min="11524" max="11776" width="9.140625" style="64"/>
    <col min="11777" max="11777" width="24.28515625" style="64" customWidth="1"/>
    <col min="11778" max="11778" width="60.5703125" style="64" customWidth="1"/>
    <col min="11779" max="11779" width="9.85546875" style="64" customWidth="1"/>
    <col min="11780" max="12032" width="9.140625" style="64"/>
    <col min="12033" max="12033" width="24.28515625" style="64" customWidth="1"/>
    <col min="12034" max="12034" width="60.5703125" style="64" customWidth="1"/>
    <col min="12035" max="12035" width="9.85546875" style="64" customWidth="1"/>
    <col min="12036" max="12288" width="9.140625" style="64"/>
    <col min="12289" max="12289" width="24.28515625" style="64" customWidth="1"/>
    <col min="12290" max="12290" width="60.5703125" style="64" customWidth="1"/>
    <col min="12291" max="12291" width="9.85546875" style="64" customWidth="1"/>
    <col min="12292" max="12544" width="9.140625" style="64"/>
    <col min="12545" max="12545" width="24.28515625" style="64" customWidth="1"/>
    <col min="12546" max="12546" width="60.5703125" style="64" customWidth="1"/>
    <col min="12547" max="12547" width="9.85546875" style="64" customWidth="1"/>
    <col min="12548" max="12800" width="9.140625" style="64"/>
    <col min="12801" max="12801" width="24.28515625" style="64" customWidth="1"/>
    <col min="12802" max="12802" width="60.5703125" style="64" customWidth="1"/>
    <col min="12803" max="12803" width="9.85546875" style="64" customWidth="1"/>
    <col min="12804" max="13056" width="9.140625" style="64"/>
    <col min="13057" max="13057" width="24.28515625" style="64" customWidth="1"/>
    <col min="13058" max="13058" width="60.5703125" style="64" customWidth="1"/>
    <col min="13059" max="13059" width="9.85546875" style="64" customWidth="1"/>
    <col min="13060" max="13312" width="9.140625" style="64"/>
    <col min="13313" max="13313" width="24.28515625" style="64" customWidth="1"/>
    <col min="13314" max="13314" width="60.5703125" style="64" customWidth="1"/>
    <col min="13315" max="13315" width="9.85546875" style="64" customWidth="1"/>
    <col min="13316" max="13568" width="9.140625" style="64"/>
    <col min="13569" max="13569" width="24.28515625" style="64" customWidth="1"/>
    <col min="13570" max="13570" width="60.5703125" style="64" customWidth="1"/>
    <col min="13571" max="13571" width="9.85546875" style="64" customWidth="1"/>
    <col min="13572" max="13824" width="9.140625" style="64"/>
    <col min="13825" max="13825" width="24.28515625" style="64" customWidth="1"/>
    <col min="13826" max="13826" width="60.5703125" style="64" customWidth="1"/>
    <col min="13827" max="13827" width="9.85546875" style="64" customWidth="1"/>
    <col min="13828" max="14080" width="9.140625" style="64"/>
    <col min="14081" max="14081" width="24.28515625" style="64" customWidth="1"/>
    <col min="14082" max="14082" width="60.5703125" style="64" customWidth="1"/>
    <col min="14083" max="14083" width="9.85546875" style="64" customWidth="1"/>
    <col min="14084" max="14336" width="9.140625" style="64"/>
    <col min="14337" max="14337" width="24.28515625" style="64" customWidth="1"/>
    <col min="14338" max="14338" width="60.5703125" style="64" customWidth="1"/>
    <col min="14339" max="14339" width="9.85546875" style="64" customWidth="1"/>
    <col min="14340" max="14592" width="9.140625" style="64"/>
    <col min="14593" max="14593" width="24.28515625" style="64" customWidth="1"/>
    <col min="14594" max="14594" width="60.5703125" style="64" customWidth="1"/>
    <col min="14595" max="14595" width="9.85546875" style="64" customWidth="1"/>
    <col min="14596" max="14848" width="9.140625" style="64"/>
    <col min="14849" max="14849" width="24.28515625" style="64" customWidth="1"/>
    <col min="14850" max="14850" width="60.5703125" style="64" customWidth="1"/>
    <col min="14851" max="14851" width="9.85546875" style="64" customWidth="1"/>
    <col min="14852" max="15104" width="9.140625" style="64"/>
    <col min="15105" max="15105" width="24.28515625" style="64" customWidth="1"/>
    <col min="15106" max="15106" width="60.5703125" style="64" customWidth="1"/>
    <col min="15107" max="15107" width="9.85546875" style="64" customWidth="1"/>
    <col min="15108" max="15360" width="9.140625" style="64"/>
    <col min="15361" max="15361" width="24.28515625" style="64" customWidth="1"/>
    <col min="15362" max="15362" width="60.5703125" style="64" customWidth="1"/>
    <col min="15363" max="15363" width="9.85546875" style="64" customWidth="1"/>
    <col min="15364" max="15616" width="9.140625" style="64"/>
    <col min="15617" max="15617" width="24.28515625" style="64" customWidth="1"/>
    <col min="15618" max="15618" width="60.5703125" style="64" customWidth="1"/>
    <col min="15619" max="15619" width="9.85546875" style="64" customWidth="1"/>
    <col min="15620" max="15872" width="9.140625" style="64"/>
    <col min="15873" max="15873" width="24.28515625" style="64" customWidth="1"/>
    <col min="15874" max="15874" width="60.5703125" style="64" customWidth="1"/>
    <col min="15875" max="15875" width="9.85546875" style="64" customWidth="1"/>
    <col min="15876" max="16128" width="9.140625" style="64"/>
    <col min="16129" max="16129" width="24.28515625" style="64" customWidth="1"/>
    <col min="16130" max="16130" width="60.5703125" style="64" customWidth="1"/>
    <col min="16131" max="16131" width="9.85546875" style="64" customWidth="1"/>
    <col min="16132" max="16384" width="9.140625" style="64"/>
  </cols>
  <sheetData>
    <row r="1" spans="1:17">
      <c r="A1" s="23" t="s">
        <v>48</v>
      </c>
      <c r="B1" s="1304" t="s">
        <v>2219</v>
      </c>
    </row>
    <row r="2" spans="1:17">
      <c r="A2" s="23" t="s">
        <v>49</v>
      </c>
      <c r="B2" s="23" t="s">
        <v>1938</v>
      </c>
    </row>
    <row r="3" spans="1:17">
      <c r="A3" s="23" t="s">
        <v>47</v>
      </c>
      <c r="B3" s="23" t="s">
        <v>1049</v>
      </c>
    </row>
    <row r="4" spans="1:17">
      <c r="A4" s="23" t="s">
        <v>50</v>
      </c>
      <c r="B4" s="23" t="s">
        <v>53</v>
      </c>
    </row>
    <row r="5" spans="1:17">
      <c r="A5" s="64" t="s">
        <v>792</v>
      </c>
      <c r="B5" s="64" t="s">
        <v>71</v>
      </c>
    </row>
    <row r="6" spans="1:17" ht="15.75" thickBot="1"/>
    <row r="7" spans="1:17" ht="15" customHeight="1">
      <c r="A7" s="4685" t="s">
        <v>2201</v>
      </c>
      <c r="B7" s="4686"/>
      <c r="C7" s="4691" t="s">
        <v>2202</v>
      </c>
      <c r="D7" s="4733"/>
      <c r="E7" s="4733"/>
      <c r="F7" s="4733"/>
      <c r="G7" s="4733"/>
      <c r="H7" s="4733"/>
      <c r="I7" s="4733"/>
      <c r="J7" s="4733"/>
      <c r="K7" s="4733"/>
      <c r="L7" s="4734"/>
      <c r="M7" s="4734"/>
      <c r="N7" s="4734"/>
      <c r="O7" s="4734"/>
      <c r="P7" s="4734"/>
      <c r="Q7" s="4735"/>
    </row>
    <row r="8" spans="1:17">
      <c r="A8" s="4687"/>
      <c r="B8" s="4688"/>
      <c r="C8" s="4736"/>
      <c r="D8" s="4737"/>
      <c r="E8" s="4737"/>
      <c r="F8" s="4737"/>
      <c r="G8" s="4737"/>
      <c r="H8" s="4737"/>
      <c r="I8" s="4737"/>
      <c r="J8" s="4737"/>
      <c r="K8" s="4737"/>
      <c r="L8" s="4738"/>
      <c r="M8" s="4738"/>
      <c r="N8" s="4738"/>
      <c r="O8" s="4738"/>
      <c r="P8" s="4738"/>
      <c r="Q8" s="4739"/>
    </row>
    <row r="9" spans="1:17">
      <c r="A9" s="4687"/>
      <c r="B9" s="4688"/>
      <c r="C9" s="4736"/>
      <c r="D9" s="4737"/>
      <c r="E9" s="4737"/>
      <c r="F9" s="4737"/>
      <c r="G9" s="4737"/>
      <c r="H9" s="4737"/>
      <c r="I9" s="4737"/>
      <c r="J9" s="4737"/>
      <c r="K9" s="4737"/>
      <c r="L9" s="4738"/>
      <c r="M9" s="4738"/>
      <c r="N9" s="4738"/>
      <c r="O9" s="4738"/>
      <c r="P9" s="4738"/>
      <c r="Q9" s="4739"/>
    </row>
    <row r="10" spans="1:17" ht="15.75" thickBot="1">
      <c r="A10" s="4689"/>
      <c r="B10" s="4690"/>
      <c r="C10" s="4740"/>
      <c r="D10" s="4741"/>
      <c r="E10" s="4741"/>
      <c r="F10" s="4741"/>
      <c r="G10" s="4741"/>
      <c r="H10" s="4741"/>
      <c r="I10" s="4741"/>
      <c r="J10" s="4741"/>
      <c r="K10" s="4741"/>
      <c r="L10" s="4742"/>
      <c r="M10" s="4742"/>
      <c r="N10" s="4742"/>
      <c r="O10" s="4742"/>
      <c r="P10" s="4742"/>
      <c r="Q10" s="4743"/>
    </row>
    <row r="11" spans="1:17">
      <c r="A11" s="4703" t="s">
        <v>2203</v>
      </c>
      <c r="B11" s="4704"/>
      <c r="C11" s="4717" t="s">
        <v>2199</v>
      </c>
      <c r="D11" s="1629"/>
      <c r="E11" s="4744" t="s">
        <v>2097</v>
      </c>
      <c r="F11" s="4744"/>
      <c r="G11" s="4744"/>
      <c r="H11" s="4744"/>
      <c r="I11" s="4744"/>
      <c r="J11" s="4744"/>
      <c r="K11" s="4744"/>
      <c r="L11" s="4744"/>
      <c r="M11" s="4744"/>
      <c r="N11" s="4744"/>
      <c r="O11" s="4744"/>
      <c r="P11" s="4744"/>
      <c r="Q11" s="4745"/>
    </row>
    <row r="12" spans="1:17" ht="24">
      <c r="A12" s="4705"/>
      <c r="B12" s="4706"/>
      <c r="C12" s="4718"/>
      <c r="D12" s="1610" t="s">
        <v>2098</v>
      </c>
      <c r="E12" s="1611" t="s">
        <v>2099</v>
      </c>
      <c r="F12" s="1612" t="s">
        <v>2100</v>
      </c>
      <c r="G12" s="1612" t="s">
        <v>2101</v>
      </c>
      <c r="H12" s="1612" t="s">
        <v>2102</v>
      </c>
      <c r="I12" s="1612" t="s">
        <v>2103</v>
      </c>
      <c r="J12" s="1612" t="s">
        <v>2104</v>
      </c>
      <c r="K12" s="1612" t="s">
        <v>2105</v>
      </c>
      <c r="L12" s="1612" t="s">
        <v>2106</v>
      </c>
      <c r="M12" s="1612" t="s">
        <v>2107</v>
      </c>
      <c r="N12" s="1612" t="s">
        <v>2108</v>
      </c>
      <c r="O12" s="1612" t="s">
        <v>2109</v>
      </c>
      <c r="P12" s="1612" t="s">
        <v>2110</v>
      </c>
      <c r="Q12" s="1613" t="s">
        <v>2111</v>
      </c>
    </row>
    <row r="13" spans="1:17">
      <c r="A13" s="1630"/>
      <c r="B13" s="1631"/>
      <c r="C13" s="1632">
        <v>1</v>
      </c>
      <c r="D13" s="1633">
        <v>2</v>
      </c>
      <c r="E13" s="1633">
        <v>3</v>
      </c>
      <c r="F13" s="1633">
        <v>4</v>
      </c>
      <c r="G13" s="1633">
        <v>5</v>
      </c>
      <c r="H13" s="1633">
        <v>6</v>
      </c>
      <c r="I13" s="1633">
        <v>7</v>
      </c>
      <c r="J13" s="1633">
        <v>8</v>
      </c>
      <c r="K13" s="1633">
        <v>9</v>
      </c>
      <c r="L13" s="1633">
        <v>10</v>
      </c>
      <c r="M13" s="1633">
        <v>11</v>
      </c>
      <c r="N13" s="1633">
        <v>12</v>
      </c>
      <c r="O13" s="1633">
        <v>13</v>
      </c>
      <c r="P13" s="1633">
        <v>14</v>
      </c>
      <c r="Q13" s="1634">
        <v>15</v>
      </c>
    </row>
    <row r="14" spans="1:17">
      <c r="A14" s="1630"/>
      <c r="B14" s="1614" t="s">
        <v>2112</v>
      </c>
      <c r="C14" s="1492"/>
      <c r="D14" s="1493"/>
      <c r="E14" s="1493"/>
      <c r="F14" s="1493"/>
      <c r="G14" s="1493"/>
      <c r="H14" s="1493"/>
      <c r="I14" s="1493"/>
      <c r="J14" s="1493"/>
      <c r="K14" s="1493"/>
      <c r="L14" s="1493"/>
      <c r="M14" s="1493"/>
      <c r="N14" s="1493"/>
      <c r="O14" s="1493"/>
      <c r="P14" s="1493"/>
      <c r="Q14" s="1494"/>
    </row>
    <row r="15" spans="1:17">
      <c r="A15" s="1635"/>
      <c r="B15" s="1615" t="s">
        <v>199</v>
      </c>
      <c r="C15" s="1496"/>
      <c r="D15" s="1497"/>
      <c r="E15" s="1497"/>
      <c r="F15" s="1497"/>
      <c r="G15" s="1497"/>
      <c r="H15" s="1497"/>
      <c r="I15" s="1497"/>
      <c r="J15" s="1497"/>
      <c r="K15" s="1497"/>
      <c r="L15" s="1497"/>
      <c r="M15" s="1497"/>
      <c r="N15" s="1497"/>
      <c r="O15" s="1497"/>
      <c r="P15" s="1497"/>
      <c r="Q15" s="1498"/>
    </row>
    <row r="16" spans="1:17">
      <c r="A16" s="1499">
        <v>1</v>
      </c>
      <c r="B16" s="1086" t="s">
        <v>202</v>
      </c>
      <c r="C16" s="1500">
        <f>SUM(D16:Q16)</f>
        <v>0</v>
      </c>
      <c r="D16" s="1501"/>
      <c r="E16" s="1502"/>
      <c r="F16" s="1502"/>
      <c r="G16" s="1502"/>
      <c r="H16" s="1502"/>
      <c r="I16" s="1502"/>
      <c r="J16" s="1502"/>
      <c r="K16" s="1502"/>
      <c r="L16" s="1502"/>
      <c r="M16" s="1502"/>
      <c r="N16" s="1502"/>
      <c r="O16" s="1502"/>
      <c r="P16" s="1502"/>
      <c r="Q16" s="1503"/>
    </row>
    <row r="17" spans="1:17" ht="25.5">
      <c r="A17" s="1499">
        <v>2</v>
      </c>
      <c r="B17" s="1082" t="s">
        <v>2113</v>
      </c>
      <c r="C17" s="1500">
        <f t="shared" ref="C17:C32" si="0">SUM(D17:Q17)</f>
        <v>0</v>
      </c>
      <c r="D17" s="1504"/>
      <c r="E17" s="1505"/>
      <c r="F17" s="1505"/>
      <c r="G17" s="1505"/>
      <c r="H17" s="1505"/>
      <c r="I17" s="1505"/>
      <c r="J17" s="1505"/>
      <c r="K17" s="1505"/>
      <c r="L17" s="1505"/>
      <c r="M17" s="1505"/>
      <c r="N17" s="1505"/>
      <c r="O17" s="1505"/>
      <c r="P17" s="1505"/>
      <c r="Q17" s="1506"/>
    </row>
    <row r="18" spans="1:17">
      <c r="A18" s="1507">
        <v>3</v>
      </c>
      <c r="B18" s="1508" t="s">
        <v>2114</v>
      </c>
      <c r="C18" s="1500">
        <f t="shared" si="0"/>
        <v>0</v>
      </c>
      <c r="D18" s="1504"/>
      <c r="E18" s="1505"/>
      <c r="F18" s="1505"/>
      <c r="G18" s="1505"/>
      <c r="H18" s="1505"/>
      <c r="I18" s="1505"/>
      <c r="J18" s="1505"/>
      <c r="K18" s="1505"/>
      <c r="L18" s="1505"/>
      <c r="M18" s="1505"/>
      <c r="N18" s="1505"/>
      <c r="O18" s="1505"/>
      <c r="P18" s="1505"/>
      <c r="Q18" s="1506"/>
    </row>
    <row r="19" spans="1:17">
      <c r="A19" s="1507">
        <v>4</v>
      </c>
      <c r="B19" s="1508" t="s">
        <v>2115</v>
      </c>
      <c r="C19" s="1500">
        <f t="shared" si="0"/>
        <v>0</v>
      </c>
      <c r="D19" s="1509">
        <f>D20+D21</f>
        <v>0</v>
      </c>
      <c r="E19" s="1509">
        <f t="shared" ref="E19:Q19" si="1">E20+E21</f>
        <v>0</v>
      </c>
      <c r="F19" s="1509">
        <f t="shared" si="1"/>
        <v>0</v>
      </c>
      <c r="G19" s="1509">
        <f t="shared" si="1"/>
        <v>0</v>
      </c>
      <c r="H19" s="1509">
        <f t="shared" si="1"/>
        <v>0</v>
      </c>
      <c r="I19" s="1509">
        <f t="shared" si="1"/>
        <v>0</v>
      </c>
      <c r="J19" s="1509">
        <f t="shared" si="1"/>
        <v>0</v>
      </c>
      <c r="K19" s="1509">
        <f t="shared" si="1"/>
        <v>0</v>
      </c>
      <c r="L19" s="1509">
        <f t="shared" si="1"/>
        <v>0</v>
      </c>
      <c r="M19" s="1509">
        <f t="shared" si="1"/>
        <v>0</v>
      </c>
      <c r="N19" s="1509">
        <f t="shared" si="1"/>
        <v>0</v>
      </c>
      <c r="O19" s="1509">
        <f t="shared" si="1"/>
        <v>0</v>
      </c>
      <c r="P19" s="1509">
        <f t="shared" si="1"/>
        <v>0</v>
      </c>
      <c r="Q19" s="1510">
        <f t="shared" si="1"/>
        <v>0</v>
      </c>
    </row>
    <row r="20" spans="1:17">
      <c r="A20" s="1636"/>
      <c r="B20" s="1512" t="s">
        <v>67</v>
      </c>
      <c r="C20" s="1500">
        <f t="shared" si="0"/>
        <v>0</v>
      </c>
      <c r="D20" s="1513"/>
      <c r="E20" s="1514"/>
      <c r="F20" s="1514"/>
      <c r="G20" s="1514"/>
      <c r="H20" s="1514"/>
      <c r="I20" s="1514"/>
      <c r="J20" s="1514"/>
      <c r="K20" s="1514"/>
      <c r="L20" s="1514"/>
      <c r="M20" s="1514"/>
      <c r="N20" s="1514"/>
      <c r="O20" s="1514"/>
      <c r="P20" s="1514"/>
      <c r="Q20" s="1515"/>
    </row>
    <row r="21" spans="1:17">
      <c r="A21" s="1499"/>
      <c r="B21" s="1512" t="s">
        <v>273</v>
      </c>
      <c r="C21" s="1500">
        <f t="shared" si="0"/>
        <v>0</v>
      </c>
      <c r="D21" s="1513"/>
      <c r="E21" s="1514"/>
      <c r="F21" s="1514"/>
      <c r="G21" s="1514"/>
      <c r="H21" s="1514"/>
      <c r="I21" s="1514"/>
      <c r="J21" s="1514"/>
      <c r="K21" s="1514"/>
      <c r="L21" s="1514"/>
      <c r="M21" s="1514"/>
      <c r="N21" s="1514"/>
      <c r="O21" s="1514"/>
      <c r="P21" s="1514"/>
      <c r="Q21" s="1515"/>
    </row>
    <row r="22" spans="1:17">
      <c r="A22" s="1507">
        <v>5</v>
      </c>
      <c r="B22" s="1508" t="s">
        <v>2116</v>
      </c>
      <c r="C22" s="1500">
        <f t="shared" si="0"/>
        <v>0</v>
      </c>
      <c r="D22" s="1516"/>
      <c r="E22" s="1517"/>
      <c r="F22" s="1517"/>
      <c r="G22" s="1517"/>
      <c r="H22" s="1517"/>
      <c r="I22" s="1517"/>
      <c r="J22" s="1517"/>
      <c r="K22" s="1517"/>
      <c r="L22" s="1517"/>
      <c r="M22" s="1517"/>
      <c r="N22" s="1517"/>
      <c r="O22" s="1517"/>
      <c r="P22" s="1517"/>
      <c r="Q22" s="1518"/>
    </row>
    <row r="23" spans="1:17">
      <c r="A23" s="1507">
        <v>6</v>
      </c>
      <c r="B23" s="1508" t="s">
        <v>2117</v>
      </c>
      <c r="C23" s="1500">
        <f t="shared" si="0"/>
        <v>0</v>
      </c>
      <c r="D23" s="1513"/>
      <c r="E23" s="1514"/>
      <c r="F23" s="1514"/>
      <c r="G23" s="1514"/>
      <c r="H23" s="1514"/>
      <c r="I23" s="1514"/>
      <c r="J23" s="1514"/>
      <c r="K23" s="1514"/>
      <c r="L23" s="1514"/>
      <c r="M23" s="1514"/>
      <c r="N23" s="1514"/>
      <c r="O23" s="1514"/>
      <c r="P23" s="1514"/>
      <c r="Q23" s="1515"/>
    </row>
    <row r="24" spans="1:17">
      <c r="A24" s="1507">
        <v>7</v>
      </c>
      <c r="B24" s="1508" t="s">
        <v>1805</v>
      </c>
      <c r="C24" s="1500">
        <f t="shared" si="0"/>
        <v>0</v>
      </c>
      <c r="D24" s="1513"/>
      <c r="E24" s="1514"/>
      <c r="F24" s="1514"/>
      <c r="G24" s="1514"/>
      <c r="H24" s="1514"/>
      <c r="I24" s="1514"/>
      <c r="J24" s="1514"/>
      <c r="K24" s="1514"/>
      <c r="L24" s="1514"/>
      <c r="M24" s="1514"/>
      <c r="N24" s="1514"/>
      <c r="O24" s="1514"/>
      <c r="P24" s="1514"/>
      <c r="Q24" s="1515"/>
    </row>
    <row r="25" spans="1:17">
      <c r="A25" s="1507"/>
      <c r="B25" s="1512" t="s">
        <v>2118</v>
      </c>
      <c r="C25" s="1500">
        <f t="shared" si="0"/>
        <v>0</v>
      </c>
      <c r="D25" s="1513"/>
      <c r="E25" s="1514"/>
      <c r="F25" s="1514"/>
      <c r="G25" s="1514"/>
      <c r="H25" s="1514"/>
      <c r="I25" s="1514"/>
      <c r="J25" s="1514"/>
      <c r="K25" s="1514"/>
      <c r="L25" s="1514"/>
      <c r="M25" s="1514"/>
      <c r="N25" s="1514"/>
      <c r="O25" s="1514"/>
      <c r="P25" s="1514"/>
      <c r="Q25" s="1515"/>
    </row>
    <row r="26" spans="1:17">
      <c r="A26" s="1507">
        <v>8</v>
      </c>
      <c r="B26" s="1524" t="s">
        <v>2119</v>
      </c>
      <c r="C26" s="1500">
        <f t="shared" si="0"/>
        <v>0</v>
      </c>
      <c r="D26" s="1521">
        <f>D27+D28+D29</f>
        <v>0</v>
      </c>
      <c r="E26" s="1521">
        <f t="shared" ref="E26:Q26" si="2">E27+E28+E29</f>
        <v>0</v>
      </c>
      <c r="F26" s="1521">
        <f t="shared" si="2"/>
        <v>0</v>
      </c>
      <c r="G26" s="1521">
        <f t="shared" si="2"/>
        <v>0</v>
      </c>
      <c r="H26" s="1521">
        <f t="shared" si="2"/>
        <v>0</v>
      </c>
      <c r="I26" s="1521">
        <f t="shared" si="2"/>
        <v>0</v>
      </c>
      <c r="J26" s="1521">
        <f t="shared" si="2"/>
        <v>0</v>
      </c>
      <c r="K26" s="1521">
        <f t="shared" si="2"/>
        <v>0</v>
      </c>
      <c r="L26" s="1521">
        <f t="shared" si="2"/>
        <v>0</v>
      </c>
      <c r="M26" s="1521">
        <f t="shared" si="2"/>
        <v>0</v>
      </c>
      <c r="N26" s="1521">
        <f t="shared" si="2"/>
        <v>0</v>
      </c>
      <c r="O26" s="1521">
        <f t="shared" si="2"/>
        <v>0</v>
      </c>
      <c r="P26" s="1521">
        <f t="shared" si="2"/>
        <v>0</v>
      </c>
      <c r="Q26" s="1522">
        <f t="shared" si="2"/>
        <v>0</v>
      </c>
    </row>
    <row r="27" spans="1:17">
      <c r="A27" s="1507"/>
      <c r="B27" s="1523" t="s">
        <v>438</v>
      </c>
      <c r="C27" s="1500">
        <f t="shared" si="0"/>
        <v>0</v>
      </c>
      <c r="D27" s="1513"/>
      <c r="E27" s="1514"/>
      <c r="F27" s="1514"/>
      <c r="G27" s="1514"/>
      <c r="H27" s="1514"/>
      <c r="I27" s="1514"/>
      <c r="J27" s="1514"/>
      <c r="K27" s="1514"/>
      <c r="L27" s="1514"/>
      <c r="M27" s="1514"/>
      <c r="N27" s="1514"/>
      <c r="O27" s="1514"/>
      <c r="P27" s="1514"/>
      <c r="Q27" s="1515"/>
    </row>
    <row r="28" spans="1:17">
      <c r="A28" s="1507"/>
      <c r="B28" s="1523" t="s">
        <v>445</v>
      </c>
      <c r="C28" s="1500">
        <f t="shared" si="0"/>
        <v>0</v>
      </c>
      <c r="D28" s="1513"/>
      <c r="E28" s="1514"/>
      <c r="F28" s="1514"/>
      <c r="G28" s="1514"/>
      <c r="H28" s="1514"/>
      <c r="I28" s="1514"/>
      <c r="J28" s="1514"/>
      <c r="K28" s="1514"/>
      <c r="L28" s="1514"/>
      <c r="M28" s="1514"/>
      <c r="N28" s="1514"/>
      <c r="O28" s="1514"/>
      <c r="P28" s="1514"/>
      <c r="Q28" s="1515"/>
    </row>
    <row r="29" spans="1:17">
      <c r="A29" s="1507"/>
      <c r="B29" s="1523" t="s">
        <v>2120</v>
      </c>
      <c r="C29" s="1500">
        <f t="shared" si="0"/>
        <v>0</v>
      </c>
      <c r="D29" s="1513"/>
      <c r="E29" s="1514"/>
      <c r="F29" s="1514"/>
      <c r="G29" s="1514"/>
      <c r="H29" s="1514"/>
      <c r="I29" s="1514"/>
      <c r="J29" s="1514"/>
      <c r="K29" s="1514"/>
      <c r="L29" s="1514"/>
      <c r="M29" s="1514"/>
      <c r="N29" s="1514"/>
      <c r="O29" s="1514"/>
      <c r="P29" s="1514"/>
      <c r="Q29" s="1515"/>
    </row>
    <row r="30" spans="1:17">
      <c r="A30" s="1507">
        <v>9</v>
      </c>
      <c r="B30" s="1524" t="s">
        <v>1813</v>
      </c>
      <c r="C30" s="1500">
        <f t="shared" si="0"/>
        <v>0</v>
      </c>
      <c r="D30" s="1521">
        <f>D31+D32</f>
        <v>0</v>
      </c>
      <c r="E30" s="1521">
        <f t="shared" ref="E30:Q30" si="3">E31+E32</f>
        <v>0</v>
      </c>
      <c r="F30" s="1521">
        <f t="shared" si="3"/>
        <v>0</v>
      </c>
      <c r="G30" s="1521">
        <f t="shared" si="3"/>
        <v>0</v>
      </c>
      <c r="H30" s="1521">
        <f t="shared" si="3"/>
        <v>0</v>
      </c>
      <c r="I30" s="1521">
        <f t="shared" si="3"/>
        <v>0</v>
      </c>
      <c r="J30" s="1521">
        <f t="shared" si="3"/>
        <v>0</v>
      </c>
      <c r="K30" s="1521">
        <f t="shared" si="3"/>
        <v>0</v>
      </c>
      <c r="L30" s="1521">
        <f t="shared" si="3"/>
        <v>0</v>
      </c>
      <c r="M30" s="1521">
        <f t="shared" si="3"/>
        <v>0</v>
      </c>
      <c r="N30" s="1521">
        <f t="shared" si="3"/>
        <v>0</v>
      </c>
      <c r="O30" s="1521">
        <f t="shared" si="3"/>
        <v>0</v>
      </c>
      <c r="P30" s="1521">
        <f t="shared" si="3"/>
        <v>0</v>
      </c>
      <c r="Q30" s="1522">
        <f t="shared" si="3"/>
        <v>0</v>
      </c>
    </row>
    <row r="31" spans="1:17">
      <c r="A31" s="1507"/>
      <c r="B31" s="1525" t="s">
        <v>2121</v>
      </c>
      <c r="C31" s="1500">
        <f t="shared" si="0"/>
        <v>0</v>
      </c>
      <c r="D31" s="1513"/>
      <c r="E31" s="1514"/>
      <c r="F31" s="1514"/>
      <c r="G31" s="1514"/>
      <c r="H31" s="1514"/>
      <c r="I31" s="1514"/>
      <c r="J31" s="1514"/>
      <c r="K31" s="1514"/>
      <c r="L31" s="1514"/>
      <c r="M31" s="1514"/>
      <c r="N31" s="1514"/>
      <c r="O31" s="1514"/>
      <c r="P31" s="1514"/>
      <c r="Q31" s="1515"/>
    </row>
    <row r="32" spans="1:17">
      <c r="A32" s="1507"/>
      <c r="B32" s="1525" t="s">
        <v>65</v>
      </c>
      <c r="C32" s="1500">
        <f t="shared" si="0"/>
        <v>0</v>
      </c>
      <c r="D32" s="1513"/>
      <c r="E32" s="1514"/>
      <c r="F32" s="1514"/>
      <c r="G32" s="1514"/>
      <c r="H32" s="1514"/>
      <c r="I32" s="1514"/>
      <c r="J32" s="1514"/>
      <c r="K32" s="1514"/>
      <c r="L32" s="1514"/>
      <c r="M32" s="1514"/>
      <c r="N32" s="1514"/>
      <c r="O32" s="1514"/>
      <c r="P32" s="1514"/>
      <c r="Q32" s="1515"/>
    </row>
    <row r="33" spans="1:17">
      <c r="A33" s="1507"/>
      <c r="B33" s="1572" t="s">
        <v>2122</v>
      </c>
      <c r="C33" s="1529">
        <f>C16+C17+C18+C19+C22+C23+C24+C25+C26+C30</f>
        <v>0</v>
      </c>
      <c r="D33" s="1529">
        <f t="shared" ref="D33:Q33" si="4">D16+D17+D18+D19+D22+D23+D24+D25+D26+D30</f>
        <v>0</v>
      </c>
      <c r="E33" s="1529">
        <f t="shared" si="4"/>
        <v>0</v>
      </c>
      <c r="F33" s="1529">
        <f t="shared" si="4"/>
        <v>0</v>
      </c>
      <c r="G33" s="1529">
        <f t="shared" si="4"/>
        <v>0</v>
      </c>
      <c r="H33" s="1529">
        <f t="shared" si="4"/>
        <v>0</v>
      </c>
      <c r="I33" s="1529">
        <f t="shared" si="4"/>
        <v>0</v>
      </c>
      <c r="J33" s="1529">
        <f t="shared" si="4"/>
        <v>0</v>
      </c>
      <c r="K33" s="1529">
        <f t="shared" si="4"/>
        <v>0</v>
      </c>
      <c r="L33" s="1529">
        <f t="shared" si="4"/>
        <v>0</v>
      </c>
      <c r="M33" s="1529">
        <f t="shared" si="4"/>
        <v>0</v>
      </c>
      <c r="N33" s="1529">
        <f t="shared" si="4"/>
        <v>0</v>
      </c>
      <c r="O33" s="1529">
        <f t="shared" si="4"/>
        <v>0</v>
      </c>
      <c r="P33" s="1529">
        <f t="shared" si="4"/>
        <v>0</v>
      </c>
      <c r="Q33" s="1530">
        <f t="shared" si="4"/>
        <v>0</v>
      </c>
    </row>
    <row r="34" spans="1:17">
      <c r="A34" s="1507"/>
      <c r="B34" s="1614" t="s">
        <v>2123</v>
      </c>
      <c r="C34" s="1531"/>
      <c r="D34" s="1531"/>
      <c r="E34" s="1531"/>
      <c r="F34" s="1531"/>
      <c r="G34" s="1531"/>
      <c r="H34" s="1531"/>
      <c r="I34" s="1531"/>
      <c r="J34" s="1531"/>
      <c r="K34" s="1531"/>
      <c r="L34" s="1531"/>
      <c r="M34" s="1531"/>
      <c r="N34" s="1531"/>
      <c r="O34" s="1531"/>
      <c r="P34" s="1531"/>
      <c r="Q34" s="1532"/>
    </row>
    <row r="35" spans="1:17">
      <c r="A35" s="1507">
        <v>1</v>
      </c>
      <c r="B35" s="1508" t="s">
        <v>2124</v>
      </c>
      <c r="C35" s="1500">
        <f>SUM(D35:Q35)</f>
        <v>0</v>
      </c>
      <c r="D35" s="1516"/>
      <c r="E35" s="1517"/>
      <c r="F35" s="1517"/>
      <c r="G35" s="1517"/>
      <c r="H35" s="1517"/>
      <c r="I35" s="1517"/>
      <c r="J35" s="1517"/>
      <c r="K35" s="1517"/>
      <c r="L35" s="1517"/>
      <c r="M35" s="1517"/>
      <c r="N35" s="1517"/>
      <c r="O35" s="1517"/>
      <c r="P35" s="1517"/>
      <c r="Q35" s="1518"/>
    </row>
    <row r="36" spans="1:17">
      <c r="A36" s="1507">
        <v>2</v>
      </c>
      <c r="B36" s="1508" t="s">
        <v>2125</v>
      </c>
      <c r="C36" s="1500">
        <f t="shared" ref="C36:C50" si="5">SUM(D36:Q36)</f>
        <v>0</v>
      </c>
      <c r="D36" s="1513"/>
      <c r="E36" s="1514"/>
      <c r="F36" s="1514"/>
      <c r="G36" s="1514"/>
      <c r="H36" s="1514"/>
      <c r="I36" s="1514"/>
      <c r="J36" s="1514"/>
      <c r="K36" s="1514"/>
      <c r="L36" s="1514"/>
      <c r="M36" s="1514"/>
      <c r="N36" s="1514"/>
      <c r="O36" s="1514"/>
      <c r="P36" s="1514"/>
      <c r="Q36" s="1515"/>
    </row>
    <row r="37" spans="1:17">
      <c r="A37" s="1507">
        <v>3</v>
      </c>
      <c r="B37" s="1508" t="s">
        <v>2126</v>
      </c>
      <c r="C37" s="1500">
        <f t="shared" si="5"/>
        <v>0</v>
      </c>
      <c r="D37" s="1513"/>
      <c r="E37" s="1514"/>
      <c r="F37" s="1514"/>
      <c r="G37" s="1514"/>
      <c r="H37" s="1514"/>
      <c r="I37" s="1514"/>
      <c r="J37" s="1514"/>
      <c r="K37" s="1514"/>
      <c r="L37" s="1514"/>
      <c r="M37" s="1514"/>
      <c r="N37" s="1514"/>
      <c r="O37" s="1514"/>
      <c r="P37" s="1514"/>
      <c r="Q37" s="1515"/>
    </row>
    <row r="38" spans="1:17">
      <c r="A38" s="1507">
        <v>4</v>
      </c>
      <c r="B38" s="1508" t="s">
        <v>2127</v>
      </c>
      <c r="C38" s="1500">
        <f t="shared" si="5"/>
        <v>0</v>
      </c>
      <c r="D38" s="1521">
        <f>D39+D40</f>
        <v>0</v>
      </c>
      <c r="E38" s="1521">
        <f t="shared" ref="E38:Q38" si="6">E39+E40</f>
        <v>0</v>
      </c>
      <c r="F38" s="1521">
        <f t="shared" si="6"/>
        <v>0</v>
      </c>
      <c r="G38" s="1521">
        <f t="shared" si="6"/>
        <v>0</v>
      </c>
      <c r="H38" s="1521">
        <f t="shared" si="6"/>
        <v>0</v>
      </c>
      <c r="I38" s="1521">
        <f t="shared" si="6"/>
        <v>0</v>
      </c>
      <c r="J38" s="1521">
        <f t="shared" si="6"/>
        <v>0</v>
      </c>
      <c r="K38" s="1521">
        <f t="shared" si="6"/>
        <v>0</v>
      </c>
      <c r="L38" s="1521">
        <f t="shared" si="6"/>
        <v>0</v>
      </c>
      <c r="M38" s="1521">
        <f t="shared" si="6"/>
        <v>0</v>
      </c>
      <c r="N38" s="1521">
        <f t="shared" si="6"/>
        <v>0</v>
      </c>
      <c r="O38" s="1521">
        <f t="shared" si="6"/>
        <v>0</v>
      </c>
      <c r="P38" s="1521">
        <f t="shared" si="6"/>
        <v>0</v>
      </c>
      <c r="Q38" s="1522">
        <f t="shared" si="6"/>
        <v>0</v>
      </c>
    </row>
    <row r="39" spans="1:17" ht="15" customHeight="1">
      <c r="A39" s="1507"/>
      <c r="B39" s="1512" t="s">
        <v>67</v>
      </c>
      <c r="C39" s="1500">
        <f t="shared" si="5"/>
        <v>0</v>
      </c>
      <c r="D39" s="1533"/>
      <c r="E39" s="1533"/>
      <c r="F39" s="1533"/>
      <c r="G39" s="1533"/>
      <c r="H39" s="1533"/>
      <c r="I39" s="1533"/>
      <c r="J39" s="1533"/>
      <c r="K39" s="1533"/>
      <c r="L39" s="1533"/>
      <c r="M39" s="1533"/>
      <c r="N39" s="1533"/>
      <c r="O39" s="1533"/>
      <c r="P39" s="1533"/>
      <c r="Q39" s="1534"/>
    </row>
    <row r="40" spans="1:17">
      <c r="A40" s="1507"/>
      <c r="B40" s="1512" t="s">
        <v>273</v>
      </c>
      <c r="C40" s="1500">
        <f t="shared" si="5"/>
        <v>0</v>
      </c>
      <c r="D40" s="1536"/>
      <c r="E40" s="1536"/>
      <c r="F40" s="1536"/>
      <c r="G40" s="1536"/>
      <c r="H40" s="1536"/>
      <c r="I40" s="1536"/>
      <c r="J40" s="1536"/>
      <c r="K40" s="1536"/>
      <c r="L40" s="1536"/>
      <c r="M40" s="1536"/>
      <c r="N40" s="1536"/>
      <c r="O40" s="1536"/>
      <c r="P40" s="1536"/>
      <c r="Q40" s="1537"/>
    </row>
    <row r="41" spans="1:17">
      <c r="A41" s="1507">
        <v>5</v>
      </c>
      <c r="B41" s="1508" t="s">
        <v>2128</v>
      </c>
      <c r="C41" s="1500">
        <f t="shared" si="5"/>
        <v>0</v>
      </c>
      <c r="D41" s="1539"/>
      <c r="E41" s="1539"/>
      <c r="F41" s="1539"/>
      <c r="G41" s="1539"/>
      <c r="H41" s="1539"/>
      <c r="I41" s="1539"/>
      <c r="J41" s="1539"/>
      <c r="K41" s="1539"/>
      <c r="L41" s="1539"/>
      <c r="M41" s="1539"/>
      <c r="N41" s="1539"/>
      <c r="O41" s="1539"/>
      <c r="P41" s="1539"/>
      <c r="Q41" s="1540"/>
    </row>
    <row r="42" spans="1:17">
      <c r="A42" s="1507">
        <v>6</v>
      </c>
      <c r="B42" s="1524" t="s">
        <v>2117</v>
      </c>
      <c r="C42" s="1500">
        <f t="shared" si="5"/>
        <v>0</v>
      </c>
      <c r="D42" s="1541"/>
      <c r="E42" s="1541"/>
      <c r="F42" s="1541"/>
      <c r="G42" s="1541"/>
      <c r="H42" s="1541"/>
      <c r="I42" s="1541"/>
      <c r="J42" s="1541"/>
      <c r="K42" s="1541"/>
      <c r="L42" s="1541"/>
      <c r="M42" s="1541"/>
      <c r="N42" s="1541"/>
      <c r="O42" s="1541"/>
      <c r="P42" s="1541"/>
      <c r="Q42" s="1542"/>
    </row>
    <row r="43" spans="1:17">
      <c r="A43" s="1507">
        <v>7</v>
      </c>
      <c r="B43" s="1524" t="s">
        <v>771</v>
      </c>
      <c r="C43" s="1500">
        <f t="shared" si="5"/>
        <v>0</v>
      </c>
      <c r="D43" s="1509">
        <f>D44+D45+D46</f>
        <v>0</v>
      </c>
      <c r="E43" s="1509">
        <f t="shared" ref="E43:Q43" si="7">E44+E45+E46</f>
        <v>0</v>
      </c>
      <c r="F43" s="1509">
        <f t="shared" si="7"/>
        <v>0</v>
      </c>
      <c r="G43" s="1509">
        <f t="shared" si="7"/>
        <v>0</v>
      </c>
      <c r="H43" s="1509">
        <f t="shared" si="7"/>
        <v>0</v>
      </c>
      <c r="I43" s="1509">
        <f t="shared" si="7"/>
        <v>0</v>
      </c>
      <c r="J43" s="1509">
        <f t="shared" si="7"/>
        <v>0</v>
      </c>
      <c r="K43" s="1509">
        <f t="shared" si="7"/>
        <v>0</v>
      </c>
      <c r="L43" s="1509">
        <f t="shared" si="7"/>
        <v>0</v>
      </c>
      <c r="M43" s="1509">
        <f t="shared" si="7"/>
        <v>0</v>
      </c>
      <c r="N43" s="1509">
        <f t="shared" si="7"/>
        <v>0</v>
      </c>
      <c r="O43" s="1509">
        <f t="shared" si="7"/>
        <v>0</v>
      </c>
      <c r="P43" s="1509">
        <f t="shared" si="7"/>
        <v>0</v>
      </c>
      <c r="Q43" s="1510">
        <f t="shared" si="7"/>
        <v>0</v>
      </c>
    </row>
    <row r="44" spans="1:17">
      <c r="A44" s="1526"/>
      <c r="B44" s="1512" t="s">
        <v>560</v>
      </c>
      <c r="C44" s="1500">
        <f t="shared" si="5"/>
        <v>0</v>
      </c>
      <c r="D44" s="1544"/>
      <c r="E44" s="1505"/>
      <c r="F44" s="1505"/>
      <c r="G44" s="1505"/>
      <c r="H44" s="1505"/>
      <c r="I44" s="1505"/>
      <c r="J44" s="1505"/>
      <c r="K44" s="1505"/>
      <c r="L44" s="1505"/>
      <c r="M44" s="1505"/>
      <c r="N44" s="1505"/>
      <c r="O44" s="1505"/>
      <c r="P44" s="1505"/>
      <c r="Q44" s="1506"/>
    </row>
    <row r="45" spans="1:17">
      <c r="A45" s="1635"/>
      <c r="B45" s="1512" t="s">
        <v>570</v>
      </c>
      <c r="C45" s="1500">
        <f t="shared" si="5"/>
        <v>0</v>
      </c>
      <c r="D45" s="1544"/>
      <c r="E45" s="1505"/>
      <c r="F45" s="1505"/>
      <c r="G45" s="1505"/>
      <c r="H45" s="1505"/>
      <c r="I45" s="1505"/>
      <c r="J45" s="1505"/>
      <c r="K45" s="1505"/>
      <c r="L45" s="1505"/>
      <c r="M45" s="1505"/>
      <c r="N45" s="1505"/>
      <c r="O45" s="1505"/>
      <c r="P45" s="1505"/>
      <c r="Q45" s="1506"/>
    </row>
    <row r="46" spans="1:17">
      <c r="A46" s="1635"/>
      <c r="B46" s="1512" t="s">
        <v>571</v>
      </c>
      <c r="C46" s="1500">
        <f t="shared" si="5"/>
        <v>0</v>
      </c>
      <c r="D46" s="1544"/>
      <c r="E46" s="1505"/>
      <c r="F46" s="1505"/>
      <c r="G46" s="1505"/>
      <c r="H46" s="1505"/>
      <c r="I46" s="1505"/>
      <c r="J46" s="1505"/>
      <c r="K46" s="1505"/>
      <c r="L46" s="1505"/>
      <c r="M46" s="1505"/>
      <c r="N46" s="1505"/>
      <c r="O46" s="1505"/>
      <c r="P46" s="1505"/>
      <c r="Q46" s="1506"/>
    </row>
    <row r="47" spans="1:17">
      <c r="A47" s="1507">
        <v>8</v>
      </c>
      <c r="B47" s="1545" t="s">
        <v>2129</v>
      </c>
      <c r="C47" s="1500">
        <f t="shared" si="5"/>
        <v>0</v>
      </c>
      <c r="D47" s="1544"/>
      <c r="E47" s="1505"/>
      <c r="F47" s="1505"/>
      <c r="G47" s="1505"/>
      <c r="H47" s="1505"/>
      <c r="I47" s="1505"/>
      <c r="J47" s="1505"/>
      <c r="K47" s="1505"/>
      <c r="L47" s="1505"/>
      <c r="M47" s="1505"/>
      <c r="N47" s="1505"/>
      <c r="O47" s="1505"/>
      <c r="P47" s="1505"/>
      <c r="Q47" s="1506"/>
    </row>
    <row r="48" spans="1:17">
      <c r="A48" s="1507">
        <v>9</v>
      </c>
      <c r="B48" s="1520" t="s">
        <v>2130</v>
      </c>
      <c r="C48" s="1500">
        <f t="shared" si="5"/>
        <v>0</v>
      </c>
      <c r="D48" s="154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6"/>
    </row>
    <row r="49" spans="1:17">
      <c r="A49" s="1507">
        <v>10</v>
      </c>
      <c r="B49" s="1524" t="s">
        <v>1833</v>
      </c>
      <c r="C49" s="1500">
        <f t="shared" si="5"/>
        <v>0</v>
      </c>
      <c r="D49" s="1544"/>
      <c r="E49" s="1505"/>
      <c r="F49" s="1505"/>
      <c r="G49" s="1505"/>
      <c r="H49" s="1505"/>
      <c r="I49" s="1505"/>
      <c r="J49" s="1505"/>
      <c r="K49" s="1505"/>
      <c r="L49" s="1505"/>
      <c r="M49" s="1505"/>
      <c r="N49" s="1505"/>
      <c r="O49" s="1505"/>
      <c r="P49" s="1505"/>
      <c r="Q49" s="1506"/>
    </row>
    <row r="50" spans="1:17">
      <c r="A50" s="1507">
        <v>11</v>
      </c>
      <c r="B50" s="1524" t="s">
        <v>643</v>
      </c>
      <c r="C50" s="1500">
        <f t="shared" si="5"/>
        <v>0</v>
      </c>
      <c r="D50" s="1544"/>
      <c r="E50" s="1505"/>
      <c r="F50" s="1505"/>
      <c r="G50" s="1505"/>
      <c r="H50" s="1505"/>
      <c r="I50" s="1505"/>
      <c r="J50" s="1505"/>
      <c r="K50" s="1505"/>
      <c r="L50" s="1505"/>
      <c r="M50" s="1505"/>
      <c r="N50" s="1505"/>
      <c r="O50" s="1505"/>
      <c r="P50" s="1505"/>
      <c r="Q50" s="1506"/>
    </row>
    <row r="51" spans="1:17" s="2" customFormat="1" ht="15.75" thickBot="1">
      <c r="A51" s="1637"/>
      <c r="B51" s="1547" t="s">
        <v>2131</v>
      </c>
      <c r="C51" s="1548">
        <f>C35+C36+C37+C38+C41+C42+C43+C47+C48+C49+C50</f>
        <v>0</v>
      </c>
      <c r="D51" s="1549">
        <f>D35+D36+D37+D38+D41+D42+D43+D47+D48+D49+D50</f>
        <v>0</v>
      </c>
      <c r="E51" s="1549">
        <f t="shared" ref="E51:Q51" si="8">E35+E36+E37+E38+E41+E42+E43+E47+E48+E49+E50</f>
        <v>0</v>
      </c>
      <c r="F51" s="1549">
        <f t="shared" si="8"/>
        <v>0</v>
      </c>
      <c r="G51" s="1549">
        <f t="shared" si="8"/>
        <v>0</v>
      </c>
      <c r="H51" s="1549">
        <f t="shared" si="8"/>
        <v>0</v>
      </c>
      <c r="I51" s="1549">
        <f t="shared" si="8"/>
        <v>0</v>
      </c>
      <c r="J51" s="1549">
        <f t="shared" si="8"/>
        <v>0</v>
      </c>
      <c r="K51" s="1549">
        <f t="shared" si="8"/>
        <v>0</v>
      </c>
      <c r="L51" s="1549">
        <f t="shared" si="8"/>
        <v>0</v>
      </c>
      <c r="M51" s="1549">
        <f t="shared" si="8"/>
        <v>0</v>
      </c>
      <c r="N51" s="1549">
        <f t="shared" si="8"/>
        <v>0</v>
      </c>
      <c r="O51" s="1549">
        <f t="shared" si="8"/>
        <v>0</v>
      </c>
      <c r="P51" s="1549">
        <f t="shared" si="8"/>
        <v>0</v>
      </c>
      <c r="Q51" s="1550">
        <f t="shared" si="8"/>
        <v>0</v>
      </c>
    </row>
    <row r="52" spans="1:17" ht="15.75" thickBot="1">
      <c r="A52" s="1638"/>
      <c r="B52" s="1639" t="s">
        <v>2132</v>
      </c>
      <c r="C52" s="1553">
        <f>C33+C51</f>
        <v>0</v>
      </c>
      <c r="D52" s="1554">
        <f>D33+D51</f>
        <v>0</v>
      </c>
      <c r="E52" s="1554">
        <f t="shared" ref="E52:Q52" si="9">E33+E51</f>
        <v>0</v>
      </c>
      <c r="F52" s="1554">
        <f t="shared" si="9"/>
        <v>0</v>
      </c>
      <c r="G52" s="1554">
        <f t="shared" si="9"/>
        <v>0</v>
      </c>
      <c r="H52" s="1554">
        <f t="shared" si="9"/>
        <v>0</v>
      </c>
      <c r="I52" s="1554">
        <f t="shared" si="9"/>
        <v>0</v>
      </c>
      <c r="J52" s="1554">
        <f t="shared" si="9"/>
        <v>0</v>
      </c>
      <c r="K52" s="1554">
        <f t="shared" si="9"/>
        <v>0</v>
      </c>
      <c r="L52" s="1554">
        <f t="shared" si="9"/>
        <v>0</v>
      </c>
      <c r="M52" s="1554">
        <f t="shared" si="9"/>
        <v>0</v>
      </c>
      <c r="N52" s="1554">
        <f t="shared" si="9"/>
        <v>0</v>
      </c>
      <c r="O52" s="1554">
        <f t="shared" si="9"/>
        <v>0</v>
      </c>
      <c r="P52" s="1554">
        <f t="shared" si="9"/>
        <v>0</v>
      </c>
      <c r="Q52" s="1555">
        <f t="shared" si="9"/>
        <v>0</v>
      </c>
    </row>
    <row r="53" spans="1:17">
      <c r="A53" s="1640"/>
      <c r="B53" s="1641" t="s">
        <v>1221</v>
      </c>
      <c r="C53" s="1558"/>
      <c r="D53" s="1559"/>
      <c r="E53" s="1559"/>
      <c r="F53" s="1559"/>
      <c r="G53" s="1559"/>
      <c r="H53" s="1559"/>
      <c r="I53" s="1559"/>
      <c r="J53" s="1559"/>
      <c r="K53" s="1559"/>
      <c r="L53" s="1559"/>
      <c r="M53" s="1559"/>
      <c r="N53" s="1559"/>
      <c r="O53" s="1559"/>
      <c r="P53" s="1559"/>
      <c r="Q53" s="1560"/>
    </row>
    <row r="54" spans="1:17">
      <c r="A54" s="1635"/>
      <c r="B54" s="1614" t="s">
        <v>2133</v>
      </c>
      <c r="C54" s="1561"/>
      <c r="D54" s="1562"/>
      <c r="E54" s="1562"/>
      <c r="F54" s="1562"/>
      <c r="G54" s="1562"/>
      <c r="H54" s="1562"/>
      <c r="I54" s="1562"/>
      <c r="J54" s="1562"/>
      <c r="K54" s="1562"/>
      <c r="L54" s="1562"/>
      <c r="M54" s="1562"/>
      <c r="N54" s="1562"/>
      <c r="O54" s="1562"/>
      <c r="P54" s="1562"/>
      <c r="Q54" s="1563"/>
    </row>
    <row r="55" spans="1:17">
      <c r="A55" s="1519" t="s">
        <v>2134</v>
      </c>
      <c r="B55" s="1616" t="s">
        <v>2135</v>
      </c>
      <c r="C55" s="1496"/>
      <c r="D55" s="1497"/>
      <c r="E55" s="1497"/>
      <c r="F55" s="1497"/>
      <c r="G55" s="1497"/>
      <c r="H55" s="1497"/>
      <c r="I55" s="1497"/>
      <c r="J55" s="1497"/>
      <c r="K55" s="1497"/>
      <c r="L55" s="1497"/>
      <c r="M55" s="1497"/>
      <c r="N55" s="1497"/>
      <c r="O55" s="1497"/>
      <c r="P55" s="1497"/>
      <c r="Q55" s="1498"/>
    </row>
    <row r="56" spans="1:17">
      <c r="A56" s="1499" t="s">
        <v>2136</v>
      </c>
      <c r="B56" s="1508" t="s">
        <v>2137</v>
      </c>
      <c r="C56" s="1500">
        <f t="shared" ref="C56:C62" si="10">SUM(D56:Q56)</f>
        <v>0</v>
      </c>
      <c r="D56" s="1544"/>
      <c r="E56" s="1505"/>
      <c r="F56" s="1505"/>
      <c r="G56" s="1505"/>
      <c r="H56" s="1505"/>
      <c r="I56" s="1505"/>
      <c r="J56" s="1505"/>
      <c r="K56" s="1505"/>
      <c r="L56" s="1505"/>
      <c r="M56" s="1505"/>
      <c r="N56" s="1505"/>
      <c r="O56" s="1505"/>
      <c r="P56" s="1505"/>
      <c r="Q56" s="1506"/>
    </row>
    <row r="57" spans="1:17">
      <c r="A57" s="1507" t="s">
        <v>2138</v>
      </c>
      <c r="B57" s="1566" t="s">
        <v>2139</v>
      </c>
      <c r="C57" s="1500">
        <f t="shared" si="10"/>
        <v>0</v>
      </c>
      <c r="D57" s="1544"/>
      <c r="E57" s="1505"/>
      <c r="F57" s="1505"/>
      <c r="G57" s="1505"/>
      <c r="H57" s="1505"/>
      <c r="I57" s="1505"/>
      <c r="J57" s="1505"/>
      <c r="K57" s="1505"/>
      <c r="L57" s="1505"/>
      <c r="M57" s="1505"/>
      <c r="N57" s="1505"/>
      <c r="O57" s="1505"/>
      <c r="P57" s="1505"/>
      <c r="Q57" s="1506"/>
    </row>
    <row r="58" spans="1:17">
      <c r="A58" s="1507" t="s">
        <v>2140</v>
      </c>
      <c r="B58" s="1566" t="s">
        <v>2141</v>
      </c>
      <c r="C58" s="1500">
        <f t="shared" si="10"/>
        <v>0</v>
      </c>
      <c r="D58" s="1544"/>
      <c r="E58" s="1505"/>
      <c r="F58" s="1505"/>
      <c r="G58" s="1505"/>
      <c r="H58" s="1505"/>
      <c r="I58" s="1505"/>
      <c r="J58" s="1505"/>
      <c r="K58" s="1505"/>
      <c r="L58" s="1505"/>
      <c r="M58" s="1505"/>
      <c r="N58" s="1505"/>
      <c r="O58" s="1505"/>
      <c r="P58" s="1505"/>
      <c r="Q58" s="1506"/>
    </row>
    <row r="59" spans="1:17">
      <c r="A59" s="1507" t="s">
        <v>2142</v>
      </c>
      <c r="B59" s="1566" t="s">
        <v>2143</v>
      </c>
      <c r="C59" s="1500">
        <f t="shared" si="10"/>
        <v>0</v>
      </c>
      <c r="D59" s="1567">
        <f>D60+D61</f>
        <v>0</v>
      </c>
      <c r="E59" s="1567">
        <f t="shared" ref="E59:Q59" si="11">E60+E61</f>
        <v>0</v>
      </c>
      <c r="F59" s="1567">
        <f t="shared" si="11"/>
        <v>0</v>
      </c>
      <c r="G59" s="1567">
        <f t="shared" si="11"/>
        <v>0</v>
      </c>
      <c r="H59" s="1567">
        <f t="shared" si="11"/>
        <v>0</v>
      </c>
      <c r="I59" s="1567">
        <f t="shared" si="11"/>
        <v>0</v>
      </c>
      <c r="J59" s="1567">
        <f t="shared" si="11"/>
        <v>0</v>
      </c>
      <c r="K59" s="1567">
        <f t="shared" si="11"/>
        <v>0</v>
      </c>
      <c r="L59" s="1567">
        <f t="shared" si="11"/>
        <v>0</v>
      </c>
      <c r="M59" s="1567">
        <f t="shared" si="11"/>
        <v>0</v>
      </c>
      <c r="N59" s="1567">
        <f t="shared" si="11"/>
        <v>0</v>
      </c>
      <c r="O59" s="1567">
        <f t="shared" si="11"/>
        <v>0</v>
      </c>
      <c r="P59" s="1567">
        <f t="shared" si="11"/>
        <v>0</v>
      </c>
      <c r="Q59" s="1568">
        <f t="shared" si="11"/>
        <v>0</v>
      </c>
    </row>
    <row r="60" spans="1:17">
      <c r="A60" s="1507" t="s">
        <v>2144</v>
      </c>
      <c r="B60" s="1569" t="s">
        <v>2145</v>
      </c>
      <c r="C60" s="1500">
        <f t="shared" si="10"/>
        <v>0</v>
      </c>
      <c r="D60" s="1536"/>
      <c r="E60" s="1536"/>
      <c r="F60" s="1536"/>
      <c r="G60" s="1536"/>
      <c r="H60" s="1536"/>
      <c r="I60" s="1536"/>
      <c r="J60" s="1536"/>
      <c r="K60" s="1536"/>
      <c r="L60" s="1536"/>
      <c r="M60" s="1536"/>
      <c r="N60" s="1536"/>
      <c r="O60" s="1536"/>
      <c r="P60" s="1536"/>
      <c r="Q60" s="1537"/>
    </row>
    <row r="61" spans="1:17">
      <c r="A61" s="1499" t="s">
        <v>2146</v>
      </c>
      <c r="B61" s="1512" t="s">
        <v>2147</v>
      </c>
      <c r="C61" s="1500">
        <f t="shared" si="10"/>
        <v>0</v>
      </c>
      <c r="D61" s="1536"/>
      <c r="E61" s="1536"/>
      <c r="F61" s="1536"/>
      <c r="G61" s="1536"/>
      <c r="H61" s="1536"/>
      <c r="I61" s="1536"/>
      <c r="J61" s="1536"/>
      <c r="K61" s="1536"/>
      <c r="L61" s="1536"/>
      <c r="M61" s="1536"/>
      <c r="N61" s="1536"/>
      <c r="O61" s="1536"/>
      <c r="P61" s="1536"/>
      <c r="Q61" s="1537"/>
    </row>
    <row r="62" spans="1:17">
      <c r="A62" s="1507" t="s">
        <v>2148</v>
      </c>
      <c r="B62" s="1566" t="s">
        <v>2149</v>
      </c>
      <c r="C62" s="1500">
        <f t="shared" si="10"/>
        <v>0</v>
      </c>
      <c r="D62" s="1570"/>
      <c r="E62" s="1570"/>
      <c r="F62" s="1570"/>
      <c r="G62" s="1570"/>
      <c r="H62" s="1570"/>
      <c r="I62" s="1570"/>
      <c r="J62" s="1570"/>
      <c r="K62" s="1570"/>
      <c r="L62" s="1570"/>
      <c r="M62" s="1570"/>
      <c r="N62" s="1570"/>
      <c r="O62" s="1570"/>
      <c r="P62" s="1570"/>
      <c r="Q62" s="1571"/>
    </row>
    <row r="63" spans="1:17" s="2" customFormat="1">
      <c r="A63" s="1526"/>
      <c r="B63" s="1528" t="s">
        <v>2150</v>
      </c>
      <c r="C63" s="1573">
        <f>C56+C57+C58+C59+C62</f>
        <v>0</v>
      </c>
      <c r="D63" s="1574">
        <f>D56+D57+D58+D59+D62</f>
        <v>0</v>
      </c>
      <c r="E63" s="1574">
        <f t="shared" ref="E63:Q63" si="12">E56+E57+E58+E59+E62</f>
        <v>0</v>
      </c>
      <c r="F63" s="1574">
        <f t="shared" si="12"/>
        <v>0</v>
      </c>
      <c r="G63" s="1574">
        <f t="shared" si="12"/>
        <v>0</v>
      </c>
      <c r="H63" s="1574">
        <f t="shared" si="12"/>
        <v>0</v>
      </c>
      <c r="I63" s="1574">
        <f t="shared" si="12"/>
        <v>0</v>
      </c>
      <c r="J63" s="1574">
        <f t="shared" si="12"/>
        <v>0</v>
      </c>
      <c r="K63" s="1574">
        <f t="shared" si="12"/>
        <v>0</v>
      </c>
      <c r="L63" s="1574">
        <f t="shared" si="12"/>
        <v>0</v>
      </c>
      <c r="M63" s="1574">
        <f t="shared" si="12"/>
        <v>0</v>
      </c>
      <c r="N63" s="1574">
        <f t="shared" si="12"/>
        <v>0</v>
      </c>
      <c r="O63" s="1574">
        <f t="shared" si="12"/>
        <v>0</v>
      </c>
      <c r="P63" s="1574">
        <f t="shared" si="12"/>
        <v>0</v>
      </c>
      <c r="Q63" s="1575">
        <f t="shared" si="12"/>
        <v>0</v>
      </c>
    </row>
    <row r="64" spans="1:17">
      <c r="A64" s="1635"/>
      <c r="B64" s="1614" t="s">
        <v>2151</v>
      </c>
      <c r="C64" s="1492"/>
      <c r="D64" s="1617"/>
      <c r="E64" s="1617"/>
      <c r="F64" s="1617"/>
      <c r="G64" s="1617"/>
      <c r="H64" s="1617"/>
      <c r="I64" s="1617"/>
      <c r="J64" s="1617"/>
      <c r="K64" s="1617"/>
      <c r="L64" s="1617"/>
      <c r="M64" s="1617"/>
      <c r="N64" s="1617"/>
      <c r="O64" s="1617"/>
      <c r="P64" s="1617"/>
      <c r="Q64" s="1618"/>
    </row>
    <row r="65" spans="1:17">
      <c r="A65" s="1642" t="s">
        <v>2152</v>
      </c>
      <c r="B65" s="1616" t="s">
        <v>2135</v>
      </c>
      <c r="C65" s="1625"/>
      <c r="D65" s="1626"/>
      <c r="E65" s="1626"/>
      <c r="F65" s="1626"/>
      <c r="G65" s="1626"/>
      <c r="H65" s="1626"/>
      <c r="I65" s="1626"/>
      <c r="J65" s="1626"/>
      <c r="K65" s="1626"/>
      <c r="L65" s="1626"/>
      <c r="M65" s="1626"/>
      <c r="N65" s="1626"/>
      <c r="O65" s="1626"/>
      <c r="P65" s="1626"/>
      <c r="Q65" s="1627"/>
    </row>
    <row r="66" spans="1:17">
      <c r="A66" s="1507" t="s">
        <v>2136</v>
      </c>
      <c r="B66" s="1566" t="s">
        <v>2137</v>
      </c>
      <c r="C66" s="1500">
        <f t="shared" ref="C66:C72" si="13">SUM(D66:Q66)</f>
        <v>0</v>
      </c>
      <c r="D66" s="1544"/>
      <c r="E66" s="1505"/>
      <c r="F66" s="1505"/>
      <c r="G66" s="1505"/>
      <c r="H66" s="1505"/>
      <c r="I66" s="1505"/>
      <c r="J66" s="1505"/>
      <c r="K66" s="1505"/>
      <c r="L66" s="1505"/>
      <c r="M66" s="1505"/>
      <c r="N66" s="1505"/>
      <c r="O66" s="1505"/>
      <c r="P66" s="1505"/>
      <c r="Q66" s="1506"/>
    </row>
    <row r="67" spans="1:17">
      <c r="A67" s="1507" t="s">
        <v>2138</v>
      </c>
      <c r="B67" s="1566" t="s">
        <v>2139</v>
      </c>
      <c r="C67" s="1500">
        <f t="shared" si="13"/>
        <v>0</v>
      </c>
      <c r="D67" s="1544"/>
      <c r="E67" s="1505"/>
      <c r="F67" s="1505"/>
      <c r="G67" s="1505"/>
      <c r="H67" s="1505"/>
      <c r="I67" s="1505"/>
      <c r="J67" s="1505"/>
      <c r="K67" s="1505"/>
      <c r="L67" s="1505"/>
      <c r="M67" s="1505"/>
      <c r="N67" s="1505"/>
      <c r="O67" s="1505"/>
      <c r="P67" s="1505"/>
      <c r="Q67" s="1506"/>
    </row>
    <row r="68" spans="1:17">
      <c r="A68" s="1507" t="s">
        <v>2140</v>
      </c>
      <c r="B68" s="1566" t="s">
        <v>2141</v>
      </c>
      <c r="C68" s="1500">
        <f t="shared" si="13"/>
        <v>0</v>
      </c>
      <c r="D68" s="1544"/>
      <c r="E68" s="1505"/>
      <c r="F68" s="1505"/>
      <c r="G68" s="1505"/>
      <c r="H68" s="1505"/>
      <c r="I68" s="1505"/>
      <c r="J68" s="1505"/>
      <c r="K68" s="1505"/>
      <c r="L68" s="1505"/>
      <c r="M68" s="1505"/>
      <c r="N68" s="1505"/>
      <c r="O68" s="1505"/>
      <c r="P68" s="1505"/>
      <c r="Q68" s="1506"/>
    </row>
    <row r="69" spans="1:17">
      <c r="A69" s="1507" t="s">
        <v>2142</v>
      </c>
      <c r="B69" s="1566" t="s">
        <v>2143</v>
      </c>
      <c r="C69" s="1500">
        <f t="shared" si="13"/>
        <v>0</v>
      </c>
      <c r="D69" s="1567">
        <f>D70+D71</f>
        <v>0</v>
      </c>
      <c r="E69" s="1567">
        <f t="shared" ref="E69:Q69" si="14">E70+E71</f>
        <v>0</v>
      </c>
      <c r="F69" s="1567">
        <f t="shared" si="14"/>
        <v>0</v>
      </c>
      <c r="G69" s="1567">
        <f t="shared" si="14"/>
        <v>0</v>
      </c>
      <c r="H69" s="1567">
        <f t="shared" si="14"/>
        <v>0</v>
      </c>
      <c r="I69" s="1567">
        <f t="shared" si="14"/>
        <v>0</v>
      </c>
      <c r="J69" s="1567">
        <f t="shared" si="14"/>
        <v>0</v>
      </c>
      <c r="K69" s="1567">
        <f t="shared" si="14"/>
        <v>0</v>
      </c>
      <c r="L69" s="1567">
        <f t="shared" si="14"/>
        <v>0</v>
      </c>
      <c r="M69" s="1567">
        <f t="shared" si="14"/>
        <v>0</v>
      </c>
      <c r="N69" s="1567">
        <f t="shared" si="14"/>
        <v>0</v>
      </c>
      <c r="O69" s="1567">
        <f t="shared" si="14"/>
        <v>0</v>
      </c>
      <c r="P69" s="1567">
        <f t="shared" si="14"/>
        <v>0</v>
      </c>
      <c r="Q69" s="1568">
        <f t="shared" si="14"/>
        <v>0</v>
      </c>
    </row>
    <row r="70" spans="1:17">
      <c r="A70" s="1507" t="s">
        <v>2144</v>
      </c>
      <c r="B70" s="1569" t="s">
        <v>2145</v>
      </c>
      <c r="C70" s="1500">
        <f t="shared" si="13"/>
        <v>0</v>
      </c>
      <c r="D70" s="1536"/>
      <c r="E70" s="1536"/>
      <c r="F70" s="1536"/>
      <c r="G70" s="1536"/>
      <c r="H70" s="1536"/>
      <c r="I70" s="1536"/>
      <c r="J70" s="1536"/>
      <c r="K70" s="1536"/>
      <c r="L70" s="1536"/>
      <c r="M70" s="1536"/>
      <c r="N70" s="1536"/>
      <c r="O70" s="1536"/>
      <c r="P70" s="1536"/>
      <c r="Q70" s="1537"/>
    </row>
    <row r="71" spans="1:17">
      <c r="A71" s="1507" t="s">
        <v>2146</v>
      </c>
      <c r="B71" s="1569" t="s">
        <v>2147</v>
      </c>
      <c r="C71" s="1500">
        <f t="shared" si="13"/>
        <v>0</v>
      </c>
      <c r="D71" s="1536"/>
      <c r="E71" s="1536"/>
      <c r="F71" s="1536"/>
      <c r="G71" s="1536"/>
      <c r="H71" s="1536"/>
      <c r="I71" s="1536"/>
      <c r="J71" s="1536"/>
      <c r="K71" s="1536"/>
      <c r="L71" s="1536"/>
      <c r="M71" s="1536"/>
      <c r="N71" s="1536"/>
      <c r="O71" s="1536"/>
      <c r="P71" s="1536"/>
      <c r="Q71" s="1537"/>
    </row>
    <row r="72" spans="1:17">
      <c r="A72" s="1507" t="s">
        <v>2148</v>
      </c>
      <c r="B72" s="1566" t="s">
        <v>2149</v>
      </c>
      <c r="C72" s="1500">
        <f t="shared" si="13"/>
        <v>0</v>
      </c>
      <c r="D72" s="1570"/>
      <c r="E72" s="1570"/>
      <c r="F72" s="1570"/>
      <c r="G72" s="1570"/>
      <c r="H72" s="1570"/>
      <c r="I72" s="1570"/>
      <c r="J72" s="1570"/>
      <c r="K72" s="1570"/>
      <c r="L72" s="1570"/>
      <c r="M72" s="1570"/>
      <c r="N72" s="1570"/>
      <c r="O72" s="1570"/>
      <c r="P72" s="1570"/>
      <c r="Q72" s="1571"/>
    </row>
    <row r="73" spans="1:17" s="2" customFormat="1" ht="15.75" thickBot="1">
      <c r="A73" s="1643"/>
      <c r="B73" s="1572" t="s">
        <v>2153</v>
      </c>
      <c r="C73" s="1582">
        <f>C66+C67+C68+C69+C72</f>
        <v>0</v>
      </c>
      <c r="D73" s="1549">
        <f>D66+D67+D68+D69+D72</f>
        <v>0</v>
      </c>
      <c r="E73" s="1549">
        <f t="shared" ref="E73:Q73" si="15">E66+E67+E68+E69+E72</f>
        <v>0</v>
      </c>
      <c r="F73" s="1549">
        <f t="shared" si="15"/>
        <v>0</v>
      </c>
      <c r="G73" s="1549">
        <f t="shared" si="15"/>
        <v>0</v>
      </c>
      <c r="H73" s="1549">
        <f t="shared" si="15"/>
        <v>0</v>
      </c>
      <c r="I73" s="1549">
        <f t="shared" si="15"/>
        <v>0</v>
      </c>
      <c r="J73" s="1549">
        <f t="shared" si="15"/>
        <v>0</v>
      </c>
      <c r="K73" s="1549">
        <f t="shared" si="15"/>
        <v>0</v>
      </c>
      <c r="L73" s="1549">
        <f t="shared" si="15"/>
        <v>0</v>
      </c>
      <c r="M73" s="1549">
        <f t="shared" si="15"/>
        <v>0</v>
      </c>
      <c r="N73" s="1549">
        <f t="shared" si="15"/>
        <v>0</v>
      </c>
      <c r="O73" s="1549">
        <f t="shared" si="15"/>
        <v>0</v>
      </c>
      <c r="P73" s="1549">
        <f t="shared" si="15"/>
        <v>0</v>
      </c>
      <c r="Q73" s="1550">
        <f t="shared" si="15"/>
        <v>0</v>
      </c>
    </row>
    <row r="74" spans="1:17" ht="15.75" thickBot="1">
      <c r="A74" s="1644"/>
      <c r="B74" s="1584" t="s">
        <v>2154</v>
      </c>
      <c r="C74" s="1553">
        <f>C63+C73</f>
        <v>0</v>
      </c>
      <c r="D74" s="1554">
        <f>D63+D73</f>
        <v>0</v>
      </c>
      <c r="E74" s="1554">
        <f t="shared" ref="E74:Q74" si="16">E63+E73</f>
        <v>0</v>
      </c>
      <c r="F74" s="1554">
        <f t="shared" si="16"/>
        <v>0</v>
      </c>
      <c r="G74" s="1554">
        <f t="shared" si="16"/>
        <v>0</v>
      </c>
      <c r="H74" s="1554">
        <f t="shared" si="16"/>
        <v>0</v>
      </c>
      <c r="I74" s="1554">
        <f t="shared" si="16"/>
        <v>0</v>
      </c>
      <c r="J74" s="1554">
        <f t="shared" si="16"/>
        <v>0</v>
      </c>
      <c r="K74" s="1554">
        <f t="shared" si="16"/>
        <v>0</v>
      </c>
      <c r="L74" s="1554">
        <f t="shared" si="16"/>
        <v>0</v>
      </c>
      <c r="M74" s="1554">
        <f t="shared" si="16"/>
        <v>0</v>
      </c>
      <c r="N74" s="1554">
        <f t="shared" si="16"/>
        <v>0</v>
      </c>
      <c r="O74" s="1554">
        <f t="shared" si="16"/>
        <v>0</v>
      </c>
      <c r="P74" s="1554">
        <f t="shared" si="16"/>
        <v>0</v>
      </c>
      <c r="Q74" s="1555">
        <f t="shared" si="16"/>
        <v>0</v>
      </c>
    </row>
    <row r="75" spans="1:17" ht="15.75" thickBot="1">
      <c r="A75" s="1645"/>
      <c r="B75" s="1646" t="s">
        <v>2155</v>
      </c>
      <c r="C75" s="1587">
        <f>C52+C74</f>
        <v>0</v>
      </c>
      <c r="D75" s="1588">
        <f>D52+D74</f>
        <v>0</v>
      </c>
      <c r="E75" s="1588">
        <f t="shared" ref="E75:Q75" si="17">E52+E74</f>
        <v>0</v>
      </c>
      <c r="F75" s="1588">
        <f t="shared" si="17"/>
        <v>0</v>
      </c>
      <c r="G75" s="1588">
        <f t="shared" si="17"/>
        <v>0</v>
      </c>
      <c r="H75" s="1588">
        <f t="shared" si="17"/>
        <v>0</v>
      </c>
      <c r="I75" s="1588">
        <f t="shared" si="17"/>
        <v>0</v>
      </c>
      <c r="J75" s="1588">
        <f t="shared" si="17"/>
        <v>0</v>
      </c>
      <c r="K75" s="1588">
        <f t="shared" si="17"/>
        <v>0</v>
      </c>
      <c r="L75" s="1588">
        <f t="shared" si="17"/>
        <v>0</v>
      </c>
      <c r="M75" s="1588">
        <f t="shared" si="17"/>
        <v>0</v>
      </c>
      <c r="N75" s="1588">
        <f t="shared" si="17"/>
        <v>0</v>
      </c>
      <c r="O75" s="1588">
        <f t="shared" si="17"/>
        <v>0</v>
      </c>
      <c r="P75" s="1588">
        <f t="shared" si="17"/>
        <v>0</v>
      </c>
      <c r="Q75" s="1589">
        <f t="shared" si="17"/>
        <v>0</v>
      </c>
    </row>
    <row r="76" spans="1:17" ht="16.5" thickTop="1" thickBot="1">
      <c r="A76" s="1647"/>
      <c r="B76" s="1648" t="s">
        <v>2156</v>
      </c>
      <c r="C76" s="1592"/>
      <c r="D76" s="1593">
        <v>0</v>
      </c>
      <c r="E76" s="1594" t="s">
        <v>2157</v>
      </c>
      <c r="F76" s="1595" t="s">
        <v>2158</v>
      </c>
      <c r="G76" s="1595" t="s">
        <v>2159</v>
      </c>
      <c r="H76" s="1595" t="s">
        <v>2160</v>
      </c>
      <c r="I76" s="1595" t="s">
        <v>2161</v>
      </c>
      <c r="J76" s="1595" t="s">
        <v>2162</v>
      </c>
      <c r="K76" s="1595" t="s">
        <v>2163</v>
      </c>
      <c r="L76" s="1595" t="s">
        <v>2164</v>
      </c>
      <c r="M76" s="1595" t="s">
        <v>2165</v>
      </c>
      <c r="N76" s="1595" t="s">
        <v>2166</v>
      </c>
      <c r="O76" s="1595" t="s">
        <v>2167</v>
      </c>
      <c r="P76" s="1595" t="s">
        <v>2168</v>
      </c>
      <c r="Q76" s="1596" t="s">
        <v>2169</v>
      </c>
    </row>
    <row r="77" spans="1:17" ht="16.5" thickTop="1" thickBot="1">
      <c r="A77" s="1649"/>
      <c r="B77" s="1650" t="s">
        <v>2204</v>
      </c>
      <c r="C77" s="1599"/>
      <c r="D77" s="1600">
        <f>D75*D76</f>
        <v>0</v>
      </c>
      <c r="E77" s="1601">
        <f>E75*E76</f>
        <v>0</v>
      </c>
      <c r="F77" s="1601">
        <f>F75*F76</f>
        <v>0</v>
      </c>
      <c r="G77" s="1601">
        <f t="shared" ref="G77:Q77" si="18">G75*G76</f>
        <v>0</v>
      </c>
      <c r="H77" s="1601">
        <f t="shared" si="18"/>
        <v>0</v>
      </c>
      <c r="I77" s="1601">
        <f t="shared" si="18"/>
        <v>0</v>
      </c>
      <c r="J77" s="1601">
        <f t="shared" si="18"/>
        <v>0</v>
      </c>
      <c r="K77" s="1601">
        <f t="shared" si="18"/>
        <v>0</v>
      </c>
      <c r="L77" s="1601">
        <f t="shared" si="18"/>
        <v>0</v>
      </c>
      <c r="M77" s="1601">
        <f t="shared" si="18"/>
        <v>0</v>
      </c>
      <c r="N77" s="1601">
        <f t="shared" si="18"/>
        <v>0</v>
      </c>
      <c r="O77" s="1601">
        <f t="shared" si="18"/>
        <v>0</v>
      </c>
      <c r="P77" s="1601">
        <f t="shared" si="18"/>
        <v>0</v>
      </c>
      <c r="Q77" s="1602">
        <f t="shared" si="18"/>
        <v>0</v>
      </c>
    </row>
    <row r="78" spans="1:17" ht="16.5" thickTop="1" thickBot="1">
      <c r="A78" s="1651"/>
      <c r="B78" s="1652" t="s">
        <v>2205</v>
      </c>
      <c r="C78" s="1605">
        <f>SUM(D77:Q77)</f>
        <v>0</v>
      </c>
      <c r="D78" s="1606"/>
      <c r="E78" s="1607"/>
      <c r="F78" s="1607"/>
      <c r="G78" s="1607"/>
      <c r="H78" s="1607"/>
      <c r="I78" s="1607"/>
      <c r="J78" s="1607"/>
      <c r="K78" s="1607"/>
      <c r="L78" s="1607"/>
      <c r="M78" s="1607"/>
      <c r="N78" s="1607"/>
      <c r="O78" s="1607"/>
      <c r="P78" s="1607"/>
      <c r="Q78" s="1608"/>
    </row>
    <row r="79" spans="1:17">
      <c r="A79" s="35"/>
      <c r="B79" s="1624"/>
    </row>
    <row r="80" spans="1:17">
      <c r="A80" s="35"/>
      <c r="B80" s="1624"/>
    </row>
    <row r="81" spans="2:2">
      <c r="B81" s="41"/>
    </row>
    <row r="82" spans="2:2">
      <c r="B82" s="41"/>
    </row>
    <row r="83" spans="2:2">
      <c r="B83" s="41"/>
    </row>
    <row r="84" spans="2:2">
      <c r="B84" s="41"/>
    </row>
  </sheetData>
  <mergeCells count="5">
    <mergeCell ref="A7:B10"/>
    <mergeCell ref="C7:Q10"/>
    <mergeCell ref="A11:B12"/>
    <mergeCell ref="C11:C12"/>
    <mergeCell ref="E11:Q11"/>
  </mergeCells>
  <conditionalFormatting sqref="C11:C12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18:I18 G20:I2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2"/>
  <sheetViews>
    <sheetView zoomScale="85" zoomScaleNormal="85" workbookViewId="0"/>
  </sheetViews>
  <sheetFormatPr defaultRowHeight="15"/>
  <cols>
    <col min="1" max="1" width="7.28515625" style="27" customWidth="1"/>
    <col min="2" max="2" width="41.140625" style="27" customWidth="1"/>
    <col min="3" max="3" width="18" style="1" customWidth="1"/>
    <col min="4" max="7" width="13" style="1" customWidth="1"/>
    <col min="8" max="8" width="15.85546875" style="1" customWidth="1"/>
    <col min="9" max="9" width="15.5703125" style="1" customWidth="1"/>
    <col min="10" max="10" width="9.140625" style="64"/>
    <col min="11" max="11" width="14.5703125" style="64" customWidth="1"/>
    <col min="12" max="16384" width="9.140625" style="64"/>
  </cols>
  <sheetData>
    <row r="1" spans="1:9">
      <c r="B1" s="27" t="s">
        <v>48</v>
      </c>
      <c r="C1" s="31">
        <v>34</v>
      </c>
      <c r="D1" s="31"/>
    </row>
    <row r="2" spans="1:9">
      <c r="B2" s="27" t="s">
        <v>49</v>
      </c>
      <c r="C2" s="41" t="s">
        <v>183</v>
      </c>
      <c r="D2" s="41"/>
    </row>
    <row r="3" spans="1:9">
      <c r="B3" s="36" t="s">
        <v>47</v>
      </c>
      <c r="C3" s="32" t="s">
        <v>52</v>
      </c>
      <c r="D3" s="32"/>
      <c r="E3" s="36"/>
      <c r="F3" s="36"/>
      <c r="G3" s="36"/>
      <c r="H3" s="36"/>
      <c r="I3" s="36"/>
    </row>
    <row r="4" spans="1:9">
      <c r="B4" s="27" t="s">
        <v>50</v>
      </c>
      <c r="C4" s="32" t="s">
        <v>53</v>
      </c>
      <c r="D4" s="32"/>
    </row>
    <row r="5" spans="1:9">
      <c r="B5" s="27" t="s">
        <v>51</v>
      </c>
      <c r="C5" s="118" t="s">
        <v>71</v>
      </c>
      <c r="D5" s="118"/>
    </row>
    <row r="7" spans="1:9" ht="15" customHeight="1">
      <c r="A7" s="449" t="s">
        <v>17</v>
      </c>
      <c r="B7" s="4437" t="s">
        <v>183</v>
      </c>
      <c r="C7" s="4435" t="s">
        <v>82</v>
      </c>
      <c r="D7" s="4435" t="s">
        <v>68</v>
      </c>
      <c r="E7" s="4439" t="s">
        <v>168</v>
      </c>
      <c r="F7" s="4441" t="s">
        <v>72</v>
      </c>
      <c r="G7" s="4441"/>
      <c r="H7" s="4435" t="s">
        <v>83</v>
      </c>
      <c r="I7" s="4435" t="s">
        <v>68</v>
      </c>
    </row>
    <row r="8" spans="1:9" ht="60" customHeight="1">
      <c r="A8" s="37" t="s">
        <v>18</v>
      </c>
      <c r="B8" s="4438"/>
      <c r="C8" s="4436"/>
      <c r="D8" s="4436"/>
      <c r="E8" s="4440"/>
      <c r="F8" s="450" t="s">
        <v>2</v>
      </c>
      <c r="G8" s="451" t="s">
        <v>165</v>
      </c>
      <c r="H8" s="4436"/>
      <c r="I8" s="4436"/>
    </row>
    <row r="9" spans="1:9">
      <c r="A9" s="471">
        <v>1</v>
      </c>
      <c r="B9" s="104" t="s">
        <v>9</v>
      </c>
      <c r="C9" s="452">
        <f>C10+C23+C36+C49+C62+C75+C88+C101+C114+C127+C140+C153+C166+C179+C192+C205+C218+C231+C244+C257+C270</f>
        <v>0</v>
      </c>
      <c r="D9" s="452">
        <f t="shared" ref="D9:I9" si="0">D10+D23+D36+D49+D62+D75+D88+D101+D114+D127+D140+D153+D166+D179+D192+D205+D218+D231+D244+D257+D270</f>
        <v>0</v>
      </c>
      <c r="E9" s="452">
        <f t="shared" si="0"/>
        <v>0</v>
      </c>
      <c r="F9" s="452">
        <f t="shared" si="0"/>
        <v>0</v>
      </c>
      <c r="G9" s="452">
        <f t="shared" si="0"/>
        <v>0</v>
      </c>
      <c r="H9" s="452">
        <f t="shared" si="0"/>
        <v>0</v>
      </c>
      <c r="I9" s="452">
        <f t="shared" si="0"/>
        <v>0</v>
      </c>
    </row>
    <row r="10" spans="1:9">
      <c r="A10" s="472" t="s">
        <v>806</v>
      </c>
      <c r="B10" s="473" t="s">
        <v>807</v>
      </c>
      <c r="C10" s="452">
        <f>C11+C14+C17+C20</f>
        <v>0</v>
      </c>
      <c r="D10" s="452">
        <f t="shared" ref="D10:I10" si="1">D11+D14+D17+D20</f>
        <v>0</v>
      </c>
      <c r="E10" s="452">
        <f t="shared" si="1"/>
        <v>0</v>
      </c>
      <c r="F10" s="452">
        <f t="shared" si="1"/>
        <v>0</v>
      </c>
      <c r="G10" s="452">
        <f t="shared" si="1"/>
        <v>0</v>
      </c>
      <c r="H10" s="452">
        <f t="shared" si="1"/>
        <v>0</v>
      </c>
      <c r="I10" s="452">
        <f t="shared" si="1"/>
        <v>0</v>
      </c>
    </row>
    <row r="11" spans="1:9">
      <c r="A11" s="474"/>
      <c r="B11" s="475" t="s">
        <v>53</v>
      </c>
      <c r="C11" s="452">
        <f>C12+C13</f>
        <v>0</v>
      </c>
      <c r="D11" s="452">
        <f t="shared" ref="D11:H11" si="2">D12+D13</f>
        <v>0</v>
      </c>
      <c r="E11" s="452">
        <f t="shared" si="2"/>
        <v>0</v>
      </c>
      <c r="F11" s="452">
        <f t="shared" si="2"/>
        <v>0</v>
      </c>
      <c r="G11" s="452">
        <f t="shared" si="2"/>
        <v>0</v>
      </c>
      <c r="H11" s="452">
        <f t="shared" si="2"/>
        <v>0</v>
      </c>
      <c r="I11" s="452">
        <f>I12+I13</f>
        <v>0</v>
      </c>
    </row>
    <row r="12" spans="1:9">
      <c r="A12" s="474"/>
      <c r="B12" s="453" t="s">
        <v>84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</row>
    <row r="13" spans="1:9">
      <c r="A13" s="474"/>
      <c r="B13" s="453" t="s">
        <v>85</v>
      </c>
      <c r="C13" s="38">
        <v>0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</row>
    <row r="14" spans="1:9">
      <c r="A14" s="474"/>
      <c r="B14" s="476" t="s">
        <v>55</v>
      </c>
      <c r="C14" s="452">
        <f>C15+C16</f>
        <v>0</v>
      </c>
      <c r="D14" s="452">
        <f t="shared" ref="D14:G14" si="3">D15+D16</f>
        <v>0</v>
      </c>
      <c r="E14" s="452">
        <f t="shared" si="3"/>
        <v>0</v>
      </c>
      <c r="F14" s="452">
        <f t="shared" si="3"/>
        <v>0</v>
      </c>
      <c r="G14" s="452">
        <f t="shared" si="3"/>
        <v>0</v>
      </c>
      <c r="H14" s="452">
        <f>H15+H16</f>
        <v>0</v>
      </c>
      <c r="I14" s="452">
        <f t="shared" ref="I14" si="4">I15+I16</f>
        <v>0</v>
      </c>
    </row>
    <row r="15" spans="1:9">
      <c r="A15" s="474"/>
      <c r="B15" s="453" t="s">
        <v>84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</row>
    <row r="16" spans="1:9">
      <c r="A16" s="474"/>
      <c r="B16" s="453" t="s">
        <v>85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</row>
    <row r="17" spans="1:9">
      <c r="A17" s="474"/>
      <c r="B17" s="476" t="s">
        <v>56</v>
      </c>
      <c r="C17" s="452">
        <f>C18+C19</f>
        <v>0</v>
      </c>
      <c r="D17" s="452">
        <f t="shared" ref="D17:G17" si="5">D18+D19</f>
        <v>0</v>
      </c>
      <c r="E17" s="452">
        <f t="shared" si="5"/>
        <v>0</v>
      </c>
      <c r="F17" s="452">
        <f t="shared" si="5"/>
        <v>0</v>
      </c>
      <c r="G17" s="452">
        <f t="shared" si="5"/>
        <v>0</v>
      </c>
      <c r="H17" s="452">
        <f>H18+H19</f>
        <v>0</v>
      </c>
      <c r="I17" s="452">
        <f t="shared" ref="I17" si="6">I18+I19</f>
        <v>0</v>
      </c>
    </row>
    <row r="18" spans="1:9">
      <c r="A18" s="474"/>
      <c r="B18" s="453" t="s">
        <v>84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</row>
    <row r="19" spans="1:9">
      <c r="A19" s="474"/>
      <c r="B19" s="453" t="s">
        <v>85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</row>
    <row r="20" spans="1:9">
      <c r="A20" s="474"/>
      <c r="B20" s="476" t="s">
        <v>8</v>
      </c>
      <c r="C20" s="452">
        <f>C21+C22</f>
        <v>0</v>
      </c>
      <c r="D20" s="452">
        <f t="shared" ref="D20:G20" si="7">D21+D22</f>
        <v>0</v>
      </c>
      <c r="E20" s="452">
        <f t="shared" si="7"/>
        <v>0</v>
      </c>
      <c r="F20" s="452">
        <f t="shared" si="7"/>
        <v>0</v>
      </c>
      <c r="G20" s="452">
        <f t="shared" si="7"/>
        <v>0</v>
      </c>
      <c r="H20" s="452">
        <f>H21+H22</f>
        <v>0</v>
      </c>
      <c r="I20" s="452">
        <f t="shared" ref="I20" si="8">I21+I22</f>
        <v>0</v>
      </c>
    </row>
    <row r="21" spans="1:9">
      <c r="A21" s="474"/>
      <c r="B21" s="453" t="s">
        <v>84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</row>
    <row r="22" spans="1:9">
      <c r="A22" s="477"/>
      <c r="B22" s="454" t="s">
        <v>85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</row>
    <row r="23" spans="1:9">
      <c r="A23" s="472" t="s">
        <v>808</v>
      </c>
      <c r="B23" s="473" t="s">
        <v>12</v>
      </c>
      <c r="C23" s="452">
        <f>C24+C27+C30+C33</f>
        <v>0</v>
      </c>
      <c r="D23" s="452">
        <f t="shared" ref="D23:G23" si="9">D24+D27+D30+D33</f>
        <v>0</v>
      </c>
      <c r="E23" s="452">
        <f t="shared" si="9"/>
        <v>0</v>
      </c>
      <c r="F23" s="452">
        <f t="shared" si="9"/>
        <v>0</v>
      </c>
      <c r="G23" s="452">
        <f t="shared" si="9"/>
        <v>0</v>
      </c>
      <c r="H23" s="452">
        <f>H24+H27+H30+H33</f>
        <v>0</v>
      </c>
      <c r="I23" s="452">
        <f t="shared" ref="I23" si="10">I24+I27+I30+I33</f>
        <v>0</v>
      </c>
    </row>
    <row r="24" spans="1:9">
      <c r="A24" s="474"/>
      <c r="B24" s="475" t="s">
        <v>53</v>
      </c>
      <c r="C24" s="452">
        <f>C25+C26</f>
        <v>0</v>
      </c>
      <c r="D24" s="452">
        <f t="shared" ref="D24:G24" si="11">D25+D26</f>
        <v>0</v>
      </c>
      <c r="E24" s="452">
        <f t="shared" si="11"/>
        <v>0</v>
      </c>
      <c r="F24" s="452">
        <f t="shared" si="11"/>
        <v>0</v>
      </c>
      <c r="G24" s="452">
        <f t="shared" si="11"/>
        <v>0</v>
      </c>
      <c r="H24" s="452">
        <f>H25+H26</f>
        <v>0</v>
      </c>
      <c r="I24" s="452">
        <f t="shared" ref="I24" si="12">I25+I26</f>
        <v>0</v>
      </c>
    </row>
    <row r="25" spans="1:9">
      <c r="A25" s="474"/>
      <c r="B25" s="453" t="s">
        <v>84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</row>
    <row r="26" spans="1:9">
      <c r="A26" s="474"/>
      <c r="B26" s="453" t="s">
        <v>85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</row>
    <row r="27" spans="1:9">
      <c r="A27" s="474"/>
      <c r="B27" s="476" t="s">
        <v>55</v>
      </c>
      <c r="C27" s="452">
        <f>C28+C29</f>
        <v>0</v>
      </c>
      <c r="D27" s="452">
        <f t="shared" ref="D27:G27" si="13">D28+D29</f>
        <v>0</v>
      </c>
      <c r="E27" s="452">
        <f t="shared" si="13"/>
        <v>0</v>
      </c>
      <c r="F27" s="452">
        <f t="shared" si="13"/>
        <v>0</v>
      </c>
      <c r="G27" s="452">
        <f t="shared" si="13"/>
        <v>0</v>
      </c>
      <c r="H27" s="452">
        <f>H28+H29</f>
        <v>0</v>
      </c>
      <c r="I27" s="452">
        <f t="shared" ref="I27" si="14">I28+I29</f>
        <v>0</v>
      </c>
    </row>
    <row r="28" spans="1:9">
      <c r="A28" s="474"/>
      <c r="B28" s="453" t="s">
        <v>84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</row>
    <row r="29" spans="1:9">
      <c r="A29" s="474"/>
      <c r="B29" s="453" t="s">
        <v>85</v>
      </c>
      <c r="C29" s="38">
        <v>0</v>
      </c>
      <c r="D29" s="38">
        <v>0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</row>
    <row r="30" spans="1:9">
      <c r="A30" s="474"/>
      <c r="B30" s="476" t="s">
        <v>56</v>
      </c>
      <c r="C30" s="452">
        <f>C31+C32</f>
        <v>0</v>
      </c>
      <c r="D30" s="452">
        <f t="shared" ref="D30:G30" si="15">D31+D32</f>
        <v>0</v>
      </c>
      <c r="E30" s="452">
        <f t="shared" si="15"/>
        <v>0</v>
      </c>
      <c r="F30" s="452">
        <f t="shared" si="15"/>
        <v>0</v>
      </c>
      <c r="G30" s="452">
        <f t="shared" si="15"/>
        <v>0</v>
      </c>
      <c r="H30" s="452">
        <f>H31+H32</f>
        <v>0</v>
      </c>
      <c r="I30" s="452">
        <f t="shared" ref="I30" si="16">I31+I32</f>
        <v>0</v>
      </c>
    </row>
    <row r="31" spans="1:9">
      <c r="A31" s="474"/>
      <c r="B31" s="453" t="s">
        <v>84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</row>
    <row r="32" spans="1:9">
      <c r="A32" s="474"/>
      <c r="B32" s="453" t="s">
        <v>85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</row>
    <row r="33" spans="1:9">
      <c r="A33" s="474"/>
      <c r="B33" s="476" t="s">
        <v>8</v>
      </c>
      <c r="C33" s="452">
        <f>C34+C35</f>
        <v>0</v>
      </c>
      <c r="D33" s="452">
        <f t="shared" ref="D33:G33" si="17">D34+D35</f>
        <v>0</v>
      </c>
      <c r="E33" s="452">
        <f t="shared" si="17"/>
        <v>0</v>
      </c>
      <c r="F33" s="452">
        <f t="shared" si="17"/>
        <v>0</v>
      </c>
      <c r="G33" s="452">
        <f t="shared" si="17"/>
        <v>0</v>
      </c>
      <c r="H33" s="452">
        <f>H34+H35</f>
        <v>0</v>
      </c>
      <c r="I33" s="452">
        <f t="shared" ref="I33" si="18">I34+I35</f>
        <v>0</v>
      </c>
    </row>
    <row r="34" spans="1:9">
      <c r="A34" s="474"/>
      <c r="B34" s="453" t="s">
        <v>84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</row>
    <row r="35" spans="1:9">
      <c r="A35" s="477"/>
      <c r="B35" s="454" t="s">
        <v>85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</row>
    <row r="36" spans="1:9">
      <c r="A36" s="472" t="s">
        <v>809</v>
      </c>
      <c r="B36" s="475" t="s">
        <v>13</v>
      </c>
      <c r="C36" s="452">
        <f>C37+C40+C43+C46</f>
        <v>0</v>
      </c>
      <c r="D36" s="452">
        <f t="shared" ref="D36:G36" si="19">D37+D40+D43+D46</f>
        <v>0</v>
      </c>
      <c r="E36" s="452">
        <f t="shared" si="19"/>
        <v>0</v>
      </c>
      <c r="F36" s="452">
        <f t="shared" si="19"/>
        <v>0</v>
      </c>
      <c r="G36" s="452">
        <f t="shared" si="19"/>
        <v>0</v>
      </c>
      <c r="H36" s="452">
        <f>H37+H40+H43+H46</f>
        <v>0</v>
      </c>
      <c r="I36" s="452">
        <f t="shared" ref="I36" si="20">I37+I40+I43+I46</f>
        <v>0</v>
      </c>
    </row>
    <row r="37" spans="1:9">
      <c r="A37" s="474"/>
      <c r="B37" s="475" t="s">
        <v>53</v>
      </c>
      <c r="C37" s="452">
        <f>C38+C39</f>
        <v>0</v>
      </c>
      <c r="D37" s="452">
        <f t="shared" ref="D37:G37" si="21">D38+D39</f>
        <v>0</v>
      </c>
      <c r="E37" s="452">
        <f t="shared" si="21"/>
        <v>0</v>
      </c>
      <c r="F37" s="452">
        <f t="shared" si="21"/>
        <v>0</v>
      </c>
      <c r="G37" s="452">
        <f t="shared" si="21"/>
        <v>0</v>
      </c>
      <c r="H37" s="452">
        <f>H38+H39</f>
        <v>0</v>
      </c>
      <c r="I37" s="452">
        <f t="shared" ref="I37" si="22">I38+I39</f>
        <v>0</v>
      </c>
    </row>
    <row r="38" spans="1:9">
      <c r="A38" s="474"/>
      <c r="B38" s="453" t="s">
        <v>84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</row>
    <row r="39" spans="1:9">
      <c r="A39" s="474"/>
      <c r="B39" s="453" t="s">
        <v>85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</row>
    <row r="40" spans="1:9">
      <c r="A40" s="474"/>
      <c r="B40" s="476" t="s">
        <v>55</v>
      </c>
      <c r="C40" s="452">
        <f>C41+C42</f>
        <v>0</v>
      </c>
      <c r="D40" s="452">
        <f t="shared" ref="D40:G40" si="23">D41+D42</f>
        <v>0</v>
      </c>
      <c r="E40" s="452">
        <f t="shared" si="23"/>
        <v>0</v>
      </c>
      <c r="F40" s="452">
        <f t="shared" si="23"/>
        <v>0</v>
      </c>
      <c r="G40" s="452">
        <f t="shared" si="23"/>
        <v>0</v>
      </c>
      <c r="H40" s="452">
        <f>H41+H42</f>
        <v>0</v>
      </c>
      <c r="I40" s="452">
        <f t="shared" ref="I40" si="24">I41+I42</f>
        <v>0</v>
      </c>
    </row>
    <row r="41" spans="1:9">
      <c r="A41" s="474"/>
      <c r="B41" s="453" t="s">
        <v>84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</row>
    <row r="42" spans="1:9">
      <c r="A42" s="474"/>
      <c r="B42" s="453" t="s">
        <v>85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</row>
    <row r="43" spans="1:9">
      <c r="A43" s="474"/>
      <c r="B43" s="476" t="s">
        <v>56</v>
      </c>
      <c r="C43" s="452">
        <f>C44+C45</f>
        <v>0</v>
      </c>
      <c r="D43" s="452">
        <f t="shared" ref="D43:G43" si="25">D44+D45</f>
        <v>0</v>
      </c>
      <c r="E43" s="452">
        <f t="shared" si="25"/>
        <v>0</v>
      </c>
      <c r="F43" s="452">
        <f t="shared" si="25"/>
        <v>0</v>
      </c>
      <c r="G43" s="452">
        <f t="shared" si="25"/>
        <v>0</v>
      </c>
      <c r="H43" s="452">
        <f>H44+H45</f>
        <v>0</v>
      </c>
      <c r="I43" s="452">
        <f t="shared" ref="I43" si="26">I44+I45</f>
        <v>0</v>
      </c>
    </row>
    <row r="44" spans="1:9">
      <c r="A44" s="474"/>
      <c r="B44" s="453" t="s">
        <v>84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</row>
    <row r="45" spans="1:9">
      <c r="A45" s="474"/>
      <c r="B45" s="453" t="s">
        <v>85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</row>
    <row r="46" spans="1:9">
      <c r="A46" s="474"/>
      <c r="B46" s="476" t="s">
        <v>8</v>
      </c>
      <c r="C46" s="452">
        <f>C47+C48</f>
        <v>0</v>
      </c>
      <c r="D46" s="452">
        <f t="shared" ref="D46:G46" si="27">D47+D48</f>
        <v>0</v>
      </c>
      <c r="E46" s="452">
        <f t="shared" si="27"/>
        <v>0</v>
      </c>
      <c r="F46" s="452">
        <f t="shared" si="27"/>
        <v>0</v>
      </c>
      <c r="G46" s="452">
        <f t="shared" si="27"/>
        <v>0</v>
      </c>
      <c r="H46" s="452">
        <f>H47+H48</f>
        <v>0</v>
      </c>
      <c r="I46" s="452">
        <f t="shared" ref="I46" si="28">I47+I48</f>
        <v>0</v>
      </c>
    </row>
    <row r="47" spans="1:9">
      <c r="A47" s="474"/>
      <c r="B47" s="453" t="s">
        <v>84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</row>
    <row r="48" spans="1:9">
      <c r="A48" s="477"/>
      <c r="B48" s="454" t="s">
        <v>85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</row>
    <row r="49" spans="1:9" ht="30">
      <c r="A49" s="472" t="s">
        <v>810</v>
      </c>
      <c r="B49" s="475" t="s">
        <v>811</v>
      </c>
      <c r="C49" s="452">
        <f>C50+C53+C56+C59</f>
        <v>0</v>
      </c>
      <c r="D49" s="452">
        <f t="shared" ref="D49:G49" si="29">D50+D53+D56+D59</f>
        <v>0</v>
      </c>
      <c r="E49" s="452">
        <f t="shared" si="29"/>
        <v>0</v>
      </c>
      <c r="F49" s="452">
        <f t="shared" si="29"/>
        <v>0</v>
      </c>
      <c r="G49" s="452">
        <f t="shared" si="29"/>
        <v>0</v>
      </c>
      <c r="H49" s="452">
        <f>H50+H53+H56+H59</f>
        <v>0</v>
      </c>
      <c r="I49" s="452">
        <f t="shared" ref="I49" si="30">I50+I53+I56+I59</f>
        <v>0</v>
      </c>
    </row>
    <row r="50" spans="1:9">
      <c r="A50" s="474"/>
      <c r="B50" s="475" t="s">
        <v>53</v>
      </c>
      <c r="C50" s="452">
        <f>C51+C52</f>
        <v>0</v>
      </c>
      <c r="D50" s="452">
        <f t="shared" ref="D50:G50" si="31">D51+D52</f>
        <v>0</v>
      </c>
      <c r="E50" s="452">
        <f t="shared" si="31"/>
        <v>0</v>
      </c>
      <c r="F50" s="452">
        <f t="shared" si="31"/>
        <v>0</v>
      </c>
      <c r="G50" s="452">
        <f t="shared" si="31"/>
        <v>0</v>
      </c>
      <c r="H50" s="452">
        <f>H51+H52</f>
        <v>0</v>
      </c>
      <c r="I50" s="452">
        <f t="shared" ref="I50" si="32">I51+I52</f>
        <v>0</v>
      </c>
    </row>
    <row r="51" spans="1:9">
      <c r="A51" s="474"/>
      <c r="B51" s="453" t="s">
        <v>84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</row>
    <row r="52" spans="1:9">
      <c r="A52" s="474"/>
      <c r="B52" s="453" t="s">
        <v>85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</row>
    <row r="53" spans="1:9">
      <c r="A53" s="474"/>
      <c r="B53" s="476" t="s">
        <v>55</v>
      </c>
      <c r="C53" s="452">
        <f>C54+C55</f>
        <v>0</v>
      </c>
      <c r="D53" s="452">
        <f t="shared" ref="D53:G53" si="33">D54+D55</f>
        <v>0</v>
      </c>
      <c r="E53" s="452">
        <f t="shared" si="33"/>
        <v>0</v>
      </c>
      <c r="F53" s="452">
        <f t="shared" si="33"/>
        <v>0</v>
      </c>
      <c r="G53" s="452">
        <f t="shared" si="33"/>
        <v>0</v>
      </c>
      <c r="H53" s="452">
        <f>H54+H55</f>
        <v>0</v>
      </c>
      <c r="I53" s="452">
        <f t="shared" ref="I53" si="34">I54+I55</f>
        <v>0</v>
      </c>
    </row>
    <row r="54" spans="1:9">
      <c r="A54" s="474"/>
      <c r="B54" s="453" t="s">
        <v>84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</row>
    <row r="55" spans="1:9">
      <c r="A55" s="474"/>
      <c r="B55" s="453" t="s">
        <v>85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</row>
    <row r="56" spans="1:9">
      <c r="A56" s="474"/>
      <c r="B56" s="476" t="s">
        <v>56</v>
      </c>
      <c r="C56" s="452">
        <f>C57+C58</f>
        <v>0</v>
      </c>
      <c r="D56" s="452">
        <f t="shared" ref="D56:G56" si="35">D57+D58</f>
        <v>0</v>
      </c>
      <c r="E56" s="452">
        <f t="shared" si="35"/>
        <v>0</v>
      </c>
      <c r="F56" s="452">
        <f t="shared" si="35"/>
        <v>0</v>
      </c>
      <c r="G56" s="452">
        <f t="shared" si="35"/>
        <v>0</v>
      </c>
      <c r="H56" s="452">
        <f>H57+H58</f>
        <v>0</v>
      </c>
      <c r="I56" s="452">
        <f t="shared" ref="I56" si="36">I57+I58</f>
        <v>0</v>
      </c>
    </row>
    <row r="57" spans="1:9">
      <c r="A57" s="474"/>
      <c r="B57" s="453" t="s">
        <v>84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</row>
    <row r="58" spans="1:9">
      <c r="A58" s="474"/>
      <c r="B58" s="453" t="s">
        <v>85</v>
      </c>
      <c r="C58" s="38">
        <v>0</v>
      </c>
      <c r="D58" s="38">
        <v>0</v>
      </c>
      <c r="E58" s="38">
        <v>0</v>
      </c>
      <c r="F58" s="38">
        <v>0</v>
      </c>
      <c r="G58" s="38">
        <v>0</v>
      </c>
      <c r="H58" s="38">
        <v>0</v>
      </c>
      <c r="I58" s="38">
        <v>0</v>
      </c>
    </row>
    <row r="59" spans="1:9">
      <c r="A59" s="474"/>
      <c r="B59" s="476" t="s">
        <v>8</v>
      </c>
      <c r="C59" s="452">
        <f>C60+C61</f>
        <v>0</v>
      </c>
      <c r="D59" s="452">
        <f t="shared" ref="D59:G59" si="37">D60+D61</f>
        <v>0</v>
      </c>
      <c r="E59" s="452">
        <f t="shared" si="37"/>
        <v>0</v>
      </c>
      <c r="F59" s="452">
        <f t="shared" si="37"/>
        <v>0</v>
      </c>
      <c r="G59" s="452">
        <f t="shared" si="37"/>
        <v>0</v>
      </c>
      <c r="H59" s="452">
        <f>H60+H61</f>
        <v>0</v>
      </c>
      <c r="I59" s="452">
        <f t="shared" ref="I59" si="38">I60+I61</f>
        <v>0</v>
      </c>
    </row>
    <row r="60" spans="1:9">
      <c r="A60" s="474"/>
      <c r="B60" s="453" t="s">
        <v>84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</row>
    <row r="61" spans="1:9">
      <c r="A61" s="477"/>
      <c r="B61" s="454" t="s">
        <v>85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</row>
    <row r="62" spans="1:9" ht="45">
      <c r="A62" s="472" t="s">
        <v>812</v>
      </c>
      <c r="B62" s="475" t="s">
        <v>813</v>
      </c>
      <c r="C62" s="452">
        <f>C63+C66+C69+C72</f>
        <v>0</v>
      </c>
      <c r="D62" s="452">
        <f t="shared" ref="D62:G62" si="39">D63+D66+D69+D72</f>
        <v>0</v>
      </c>
      <c r="E62" s="452">
        <f t="shared" si="39"/>
        <v>0</v>
      </c>
      <c r="F62" s="452">
        <f t="shared" si="39"/>
        <v>0</v>
      </c>
      <c r="G62" s="452">
        <f t="shared" si="39"/>
        <v>0</v>
      </c>
      <c r="H62" s="452">
        <f>H63+H66+H69+H72</f>
        <v>0</v>
      </c>
      <c r="I62" s="452">
        <f t="shared" ref="I62" si="40">I63+I66+I69+I72</f>
        <v>0</v>
      </c>
    </row>
    <row r="63" spans="1:9">
      <c r="A63" s="474"/>
      <c r="B63" s="475" t="s">
        <v>53</v>
      </c>
      <c r="C63" s="452">
        <f>C64+C65</f>
        <v>0</v>
      </c>
      <c r="D63" s="452">
        <f t="shared" ref="D63:G63" si="41">D64+D65</f>
        <v>0</v>
      </c>
      <c r="E63" s="452">
        <f t="shared" si="41"/>
        <v>0</v>
      </c>
      <c r="F63" s="452">
        <f t="shared" si="41"/>
        <v>0</v>
      </c>
      <c r="G63" s="452">
        <f t="shared" si="41"/>
        <v>0</v>
      </c>
      <c r="H63" s="452">
        <f>H64+H65</f>
        <v>0</v>
      </c>
      <c r="I63" s="452">
        <f t="shared" ref="I63" si="42">I64+I65</f>
        <v>0</v>
      </c>
    </row>
    <row r="64" spans="1:9">
      <c r="A64" s="474"/>
      <c r="B64" s="453" t="s">
        <v>84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</row>
    <row r="65" spans="1:9">
      <c r="A65" s="474"/>
      <c r="B65" s="453" t="s">
        <v>85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</row>
    <row r="66" spans="1:9">
      <c r="A66" s="474"/>
      <c r="B66" s="476" t="s">
        <v>55</v>
      </c>
      <c r="C66" s="452">
        <f>C67+C68</f>
        <v>0</v>
      </c>
      <c r="D66" s="452">
        <f t="shared" ref="D66:G66" si="43">D67+D68</f>
        <v>0</v>
      </c>
      <c r="E66" s="452">
        <f t="shared" si="43"/>
        <v>0</v>
      </c>
      <c r="F66" s="452">
        <f t="shared" si="43"/>
        <v>0</v>
      </c>
      <c r="G66" s="452">
        <f t="shared" si="43"/>
        <v>0</v>
      </c>
      <c r="H66" s="452">
        <f>H67+H68</f>
        <v>0</v>
      </c>
      <c r="I66" s="452">
        <f t="shared" ref="I66" si="44">I67+I68</f>
        <v>0</v>
      </c>
    </row>
    <row r="67" spans="1:9">
      <c r="A67" s="474"/>
      <c r="B67" s="453" t="s">
        <v>84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</row>
    <row r="68" spans="1:9">
      <c r="A68" s="474"/>
      <c r="B68" s="453" t="s">
        <v>85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</row>
    <row r="69" spans="1:9">
      <c r="A69" s="474"/>
      <c r="B69" s="476" t="s">
        <v>56</v>
      </c>
      <c r="C69" s="452">
        <f>C70+C71</f>
        <v>0</v>
      </c>
      <c r="D69" s="452">
        <f t="shared" ref="D69:G69" si="45">D70+D71</f>
        <v>0</v>
      </c>
      <c r="E69" s="452">
        <f t="shared" si="45"/>
        <v>0</v>
      </c>
      <c r="F69" s="452">
        <f t="shared" si="45"/>
        <v>0</v>
      </c>
      <c r="G69" s="452">
        <f t="shared" si="45"/>
        <v>0</v>
      </c>
      <c r="H69" s="452">
        <f>H70+H71</f>
        <v>0</v>
      </c>
      <c r="I69" s="452">
        <f t="shared" ref="I69" si="46">I70+I71</f>
        <v>0</v>
      </c>
    </row>
    <row r="70" spans="1:9">
      <c r="A70" s="474"/>
      <c r="B70" s="453" t="s">
        <v>84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</row>
    <row r="71" spans="1:9">
      <c r="A71" s="474"/>
      <c r="B71" s="453" t="s">
        <v>85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</row>
    <row r="72" spans="1:9">
      <c r="A72" s="474"/>
      <c r="B72" s="476" t="s">
        <v>8</v>
      </c>
      <c r="C72" s="452">
        <f>C73+C74</f>
        <v>0</v>
      </c>
      <c r="D72" s="452">
        <f t="shared" ref="D72:G72" si="47">D73+D74</f>
        <v>0</v>
      </c>
      <c r="E72" s="452">
        <f t="shared" si="47"/>
        <v>0</v>
      </c>
      <c r="F72" s="452">
        <f t="shared" si="47"/>
        <v>0</v>
      </c>
      <c r="G72" s="452">
        <f t="shared" si="47"/>
        <v>0</v>
      </c>
      <c r="H72" s="452">
        <f>H73+H74</f>
        <v>0</v>
      </c>
      <c r="I72" s="452">
        <f t="shared" ref="I72" si="48">I73+I74</f>
        <v>0</v>
      </c>
    </row>
    <row r="73" spans="1:9">
      <c r="A73" s="474"/>
      <c r="B73" s="453" t="s">
        <v>84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</row>
    <row r="74" spans="1:9">
      <c r="A74" s="477"/>
      <c r="B74" s="454" t="s">
        <v>85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</row>
    <row r="75" spans="1:9">
      <c r="A75" s="472" t="s">
        <v>814</v>
      </c>
      <c r="B75" s="473" t="s">
        <v>14</v>
      </c>
      <c r="C75" s="452">
        <f>C76+C79+C82+C85</f>
        <v>0</v>
      </c>
      <c r="D75" s="452">
        <f t="shared" ref="D75:G75" si="49">D76+D79+D82+D85</f>
        <v>0</v>
      </c>
      <c r="E75" s="452">
        <f t="shared" si="49"/>
        <v>0</v>
      </c>
      <c r="F75" s="452">
        <f t="shared" si="49"/>
        <v>0</v>
      </c>
      <c r="G75" s="452">
        <f t="shared" si="49"/>
        <v>0</v>
      </c>
      <c r="H75" s="452">
        <f>H76+H79+H82+H85</f>
        <v>0</v>
      </c>
      <c r="I75" s="452">
        <f t="shared" ref="I75" si="50">I76+I79+I82+I85</f>
        <v>0</v>
      </c>
    </row>
    <row r="76" spans="1:9">
      <c r="A76" s="474"/>
      <c r="B76" s="475" t="s">
        <v>53</v>
      </c>
      <c r="C76" s="452">
        <f>C77+C78</f>
        <v>0</v>
      </c>
      <c r="D76" s="452">
        <f t="shared" ref="D76:G76" si="51">D77+D78</f>
        <v>0</v>
      </c>
      <c r="E76" s="452">
        <f t="shared" si="51"/>
        <v>0</v>
      </c>
      <c r="F76" s="452">
        <f t="shared" si="51"/>
        <v>0</v>
      </c>
      <c r="G76" s="452">
        <f t="shared" si="51"/>
        <v>0</v>
      </c>
      <c r="H76" s="452">
        <f>H77+H78</f>
        <v>0</v>
      </c>
      <c r="I76" s="452">
        <f t="shared" ref="I76" si="52">I77+I78</f>
        <v>0</v>
      </c>
    </row>
    <row r="77" spans="1:9">
      <c r="A77" s="474"/>
      <c r="B77" s="453" t="s">
        <v>84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</row>
    <row r="78" spans="1:9">
      <c r="A78" s="474"/>
      <c r="B78" s="453" t="s">
        <v>85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</row>
    <row r="79" spans="1:9">
      <c r="A79" s="474"/>
      <c r="B79" s="476" t="s">
        <v>55</v>
      </c>
      <c r="C79" s="452">
        <f>C80+C81</f>
        <v>0</v>
      </c>
      <c r="D79" s="452">
        <f t="shared" ref="D79:G79" si="53">D80+D81</f>
        <v>0</v>
      </c>
      <c r="E79" s="452">
        <f t="shared" si="53"/>
        <v>0</v>
      </c>
      <c r="F79" s="452">
        <f t="shared" si="53"/>
        <v>0</v>
      </c>
      <c r="G79" s="452">
        <f t="shared" si="53"/>
        <v>0</v>
      </c>
      <c r="H79" s="452">
        <f>H80+H81</f>
        <v>0</v>
      </c>
      <c r="I79" s="452">
        <f t="shared" ref="I79" si="54">I80+I81</f>
        <v>0</v>
      </c>
    </row>
    <row r="80" spans="1:9">
      <c r="A80" s="474"/>
      <c r="B80" s="453" t="s">
        <v>84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</row>
    <row r="81" spans="1:9">
      <c r="A81" s="474"/>
      <c r="B81" s="453" t="s">
        <v>85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</row>
    <row r="82" spans="1:9">
      <c r="A82" s="474"/>
      <c r="B82" s="476" t="s">
        <v>56</v>
      </c>
      <c r="C82" s="452">
        <f>C83+C84</f>
        <v>0</v>
      </c>
      <c r="D82" s="452">
        <f t="shared" ref="D82:G82" si="55">D83+D84</f>
        <v>0</v>
      </c>
      <c r="E82" s="452">
        <f t="shared" si="55"/>
        <v>0</v>
      </c>
      <c r="F82" s="452">
        <f t="shared" si="55"/>
        <v>0</v>
      </c>
      <c r="G82" s="452">
        <f t="shared" si="55"/>
        <v>0</v>
      </c>
      <c r="H82" s="452">
        <f>H83+H84</f>
        <v>0</v>
      </c>
      <c r="I82" s="452">
        <f t="shared" ref="I82" si="56">I83+I84</f>
        <v>0</v>
      </c>
    </row>
    <row r="83" spans="1:9">
      <c r="A83" s="474"/>
      <c r="B83" s="453" t="s">
        <v>84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</row>
    <row r="84" spans="1:9">
      <c r="A84" s="474"/>
      <c r="B84" s="453" t="s">
        <v>85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</row>
    <row r="85" spans="1:9">
      <c r="A85" s="474"/>
      <c r="B85" s="476" t="s">
        <v>8</v>
      </c>
      <c r="C85" s="452">
        <f>C86+C87</f>
        <v>0</v>
      </c>
      <c r="D85" s="452">
        <f t="shared" ref="D85:G85" si="57">D86+D87</f>
        <v>0</v>
      </c>
      <c r="E85" s="452">
        <f t="shared" si="57"/>
        <v>0</v>
      </c>
      <c r="F85" s="452">
        <f t="shared" si="57"/>
        <v>0</v>
      </c>
      <c r="G85" s="452">
        <f t="shared" si="57"/>
        <v>0</v>
      </c>
      <c r="H85" s="452">
        <f>H86+H87</f>
        <v>0</v>
      </c>
      <c r="I85" s="452">
        <f t="shared" ref="I85" si="58">I86+I87</f>
        <v>0</v>
      </c>
    </row>
    <row r="86" spans="1:9">
      <c r="A86" s="474"/>
      <c r="B86" s="453" t="s">
        <v>84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</row>
    <row r="87" spans="1:9">
      <c r="A87" s="477"/>
      <c r="B87" s="454" t="s">
        <v>85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</row>
    <row r="88" spans="1:9" ht="30">
      <c r="A88" s="472" t="s">
        <v>815</v>
      </c>
      <c r="B88" s="475" t="s">
        <v>816</v>
      </c>
      <c r="C88" s="452">
        <f>C89+C92+C95+C98</f>
        <v>0</v>
      </c>
      <c r="D88" s="452">
        <f t="shared" ref="D88:G88" si="59">D89+D92+D95+D98</f>
        <v>0</v>
      </c>
      <c r="E88" s="452">
        <f t="shared" si="59"/>
        <v>0</v>
      </c>
      <c r="F88" s="452">
        <f t="shared" si="59"/>
        <v>0</v>
      </c>
      <c r="G88" s="452">
        <f t="shared" si="59"/>
        <v>0</v>
      </c>
      <c r="H88" s="452">
        <f>H89+H92+H95+H98</f>
        <v>0</v>
      </c>
      <c r="I88" s="452">
        <f t="shared" ref="I88" si="60">I89+I92+I95+I98</f>
        <v>0</v>
      </c>
    </row>
    <row r="89" spans="1:9">
      <c r="A89" s="474"/>
      <c r="B89" s="475" t="s">
        <v>53</v>
      </c>
      <c r="C89" s="452">
        <f>C90+C91</f>
        <v>0</v>
      </c>
      <c r="D89" s="452">
        <f t="shared" ref="D89:G89" si="61">D90+D91</f>
        <v>0</v>
      </c>
      <c r="E89" s="452">
        <f t="shared" si="61"/>
        <v>0</v>
      </c>
      <c r="F89" s="452">
        <f t="shared" si="61"/>
        <v>0</v>
      </c>
      <c r="G89" s="452">
        <f t="shared" si="61"/>
        <v>0</v>
      </c>
      <c r="H89" s="452">
        <f>H90+H91</f>
        <v>0</v>
      </c>
      <c r="I89" s="452">
        <f t="shared" ref="I89" si="62">I90+I91</f>
        <v>0</v>
      </c>
    </row>
    <row r="90" spans="1:9">
      <c r="A90" s="474"/>
      <c r="B90" s="453" t="s">
        <v>84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</row>
    <row r="91" spans="1:9">
      <c r="A91" s="474"/>
      <c r="B91" s="453" t="s">
        <v>85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</row>
    <row r="92" spans="1:9">
      <c r="A92" s="474"/>
      <c r="B92" s="476" t="s">
        <v>55</v>
      </c>
      <c r="C92" s="452">
        <f>C93+C94</f>
        <v>0</v>
      </c>
      <c r="D92" s="452">
        <f t="shared" ref="D92:G92" si="63">D93+D94</f>
        <v>0</v>
      </c>
      <c r="E92" s="452">
        <f t="shared" si="63"/>
        <v>0</v>
      </c>
      <c r="F92" s="452">
        <f t="shared" si="63"/>
        <v>0</v>
      </c>
      <c r="G92" s="452">
        <f t="shared" si="63"/>
        <v>0</v>
      </c>
      <c r="H92" s="452">
        <f>H93+H94</f>
        <v>0</v>
      </c>
      <c r="I92" s="452">
        <f t="shared" ref="I92" si="64">I93+I94</f>
        <v>0</v>
      </c>
    </row>
    <row r="93" spans="1:9">
      <c r="A93" s="474"/>
      <c r="B93" s="453" t="s">
        <v>84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</row>
    <row r="94" spans="1:9">
      <c r="A94" s="474"/>
      <c r="B94" s="453" t="s">
        <v>85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</row>
    <row r="95" spans="1:9">
      <c r="A95" s="474"/>
      <c r="B95" s="476" t="s">
        <v>56</v>
      </c>
      <c r="C95" s="452">
        <f>C96+C97</f>
        <v>0</v>
      </c>
      <c r="D95" s="452">
        <f t="shared" ref="D95:G95" si="65">D96+D97</f>
        <v>0</v>
      </c>
      <c r="E95" s="452">
        <f t="shared" si="65"/>
        <v>0</v>
      </c>
      <c r="F95" s="452">
        <f t="shared" si="65"/>
        <v>0</v>
      </c>
      <c r="G95" s="452">
        <f t="shared" si="65"/>
        <v>0</v>
      </c>
      <c r="H95" s="452">
        <f>H96+H97</f>
        <v>0</v>
      </c>
      <c r="I95" s="452">
        <f t="shared" ref="I95" si="66">I96+I97</f>
        <v>0</v>
      </c>
    </row>
    <row r="96" spans="1:9">
      <c r="A96" s="474"/>
      <c r="B96" s="453" t="s">
        <v>84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</row>
    <row r="97" spans="1:9">
      <c r="A97" s="474"/>
      <c r="B97" s="453" t="s">
        <v>85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</row>
    <row r="98" spans="1:9">
      <c r="A98" s="474"/>
      <c r="B98" s="476" t="s">
        <v>8</v>
      </c>
      <c r="C98" s="452">
        <f>C99+C100</f>
        <v>0</v>
      </c>
      <c r="D98" s="452">
        <f t="shared" ref="D98:G98" si="67">D99+D100</f>
        <v>0</v>
      </c>
      <c r="E98" s="452">
        <f t="shared" si="67"/>
        <v>0</v>
      </c>
      <c r="F98" s="452">
        <f t="shared" si="67"/>
        <v>0</v>
      </c>
      <c r="G98" s="452">
        <f t="shared" si="67"/>
        <v>0</v>
      </c>
      <c r="H98" s="452">
        <f>H99+H100</f>
        <v>0</v>
      </c>
      <c r="I98" s="452">
        <f t="shared" ref="I98" si="68">I99+I100</f>
        <v>0</v>
      </c>
    </row>
    <row r="99" spans="1:9">
      <c r="A99" s="474"/>
      <c r="B99" s="453" t="s">
        <v>84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</row>
    <row r="100" spans="1:9">
      <c r="A100" s="477"/>
      <c r="B100" s="454" t="s">
        <v>85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</row>
    <row r="101" spans="1:9">
      <c r="A101" s="472" t="s">
        <v>817</v>
      </c>
      <c r="B101" s="473" t="s">
        <v>818</v>
      </c>
      <c r="C101" s="452">
        <f>C102+C105+C108+C111</f>
        <v>0</v>
      </c>
      <c r="D101" s="452">
        <f t="shared" ref="D101:G101" si="69">D102+D105+D108+D111</f>
        <v>0</v>
      </c>
      <c r="E101" s="452">
        <f t="shared" si="69"/>
        <v>0</v>
      </c>
      <c r="F101" s="452">
        <f t="shared" si="69"/>
        <v>0</v>
      </c>
      <c r="G101" s="452">
        <f t="shared" si="69"/>
        <v>0</v>
      </c>
      <c r="H101" s="452">
        <f>H102+H105+H108+H111</f>
        <v>0</v>
      </c>
      <c r="I101" s="452">
        <f t="shared" ref="I101" si="70">I102+I105+I108+I111</f>
        <v>0</v>
      </c>
    </row>
    <row r="102" spans="1:9">
      <c r="A102" s="474"/>
      <c r="B102" s="475" t="s">
        <v>53</v>
      </c>
      <c r="C102" s="452">
        <f>C103+C104</f>
        <v>0</v>
      </c>
      <c r="D102" s="452">
        <f t="shared" ref="D102:G102" si="71">D103+D104</f>
        <v>0</v>
      </c>
      <c r="E102" s="452">
        <f t="shared" si="71"/>
        <v>0</v>
      </c>
      <c r="F102" s="452">
        <f t="shared" si="71"/>
        <v>0</v>
      </c>
      <c r="G102" s="452">
        <f t="shared" si="71"/>
        <v>0</v>
      </c>
      <c r="H102" s="452">
        <f>H103+H104</f>
        <v>0</v>
      </c>
      <c r="I102" s="452">
        <f t="shared" ref="I102" si="72">I103+I104</f>
        <v>0</v>
      </c>
    </row>
    <row r="103" spans="1:9">
      <c r="A103" s="474"/>
      <c r="B103" s="453" t="s">
        <v>84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</row>
    <row r="104" spans="1:9">
      <c r="A104" s="474"/>
      <c r="B104" s="453" t="s">
        <v>85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</row>
    <row r="105" spans="1:9">
      <c r="A105" s="474"/>
      <c r="B105" s="476" t="s">
        <v>55</v>
      </c>
      <c r="C105" s="452">
        <f>C106+C107</f>
        <v>0</v>
      </c>
      <c r="D105" s="452">
        <f t="shared" ref="D105:G105" si="73">D106+D107</f>
        <v>0</v>
      </c>
      <c r="E105" s="452">
        <f t="shared" si="73"/>
        <v>0</v>
      </c>
      <c r="F105" s="452">
        <f t="shared" si="73"/>
        <v>0</v>
      </c>
      <c r="G105" s="452">
        <f t="shared" si="73"/>
        <v>0</v>
      </c>
      <c r="H105" s="452">
        <f>H106+H107</f>
        <v>0</v>
      </c>
      <c r="I105" s="452">
        <f t="shared" ref="I105" si="74">I106+I107</f>
        <v>0</v>
      </c>
    </row>
    <row r="106" spans="1:9">
      <c r="A106" s="474"/>
      <c r="B106" s="453" t="s">
        <v>84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</row>
    <row r="107" spans="1:9">
      <c r="A107" s="474"/>
      <c r="B107" s="453" t="s">
        <v>85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</row>
    <row r="108" spans="1:9">
      <c r="A108" s="474"/>
      <c r="B108" s="476" t="s">
        <v>56</v>
      </c>
      <c r="C108" s="452">
        <f>C109+C110</f>
        <v>0</v>
      </c>
      <c r="D108" s="452">
        <f t="shared" ref="D108:G108" si="75">D109+D110</f>
        <v>0</v>
      </c>
      <c r="E108" s="452">
        <f t="shared" si="75"/>
        <v>0</v>
      </c>
      <c r="F108" s="452">
        <f t="shared" si="75"/>
        <v>0</v>
      </c>
      <c r="G108" s="452">
        <f t="shared" si="75"/>
        <v>0</v>
      </c>
      <c r="H108" s="452">
        <f>H109+H110</f>
        <v>0</v>
      </c>
      <c r="I108" s="452">
        <f t="shared" ref="I108" si="76">I109+I110</f>
        <v>0</v>
      </c>
    </row>
    <row r="109" spans="1:9">
      <c r="A109" s="474"/>
      <c r="B109" s="453" t="s">
        <v>84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</row>
    <row r="110" spans="1:9">
      <c r="A110" s="474"/>
      <c r="B110" s="453" t="s">
        <v>85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</row>
    <row r="111" spans="1:9">
      <c r="A111" s="474"/>
      <c r="B111" s="476" t="s">
        <v>8</v>
      </c>
      <c r="C111" s="452">
        <f>C112+C113</f>
        <v>0</v>
      </c>
      <c r="D111" s="452">
        <f t="shared" ref="D111:G111" si="77">D112+D113</f>
        <v>0</v>
      </c>
      <c r="E111" s="452">
        <f t="shared" si="77"/>
        <v>0</v>
      </c>
      <c r="F111" s="452">
        <f t="shared" si="77"/>
        <v>0</v>
      </c>
      <c r="G111" s="452">
        <f t="shared" si="77"/>
        <v>0</v>
      </c>
      <c r="H111" s="452">
        <f>H112+H113</f>
        <v>0</v>
      </c>
      <c r="I111" s="452">
        <f t="shared" ref="I111" si="78">I112+I113</f>
        <v>0</v>
      </c>
    </row>
    <row r="112" spans="1:9">
      <c r="A112" s="474"/>
      <c r="B112" s="453" t="s">
        <v>84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</row>
    <row r="113" spans="1:9">
      <c r="A113" s="477"/>
      <c r="B113" s="454" t="s">
        <v>85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</row>
    <row r="114" spans="1:9">
      <c r="A114" s="472" t="s">
        <v>819</v>
      </c>
      <c r="B114" s="473" t="s">
        <v>820</v>
      </c>
      <c r="C114" s="452">
        <f>C115+C118+C121+C124</f>
        <v>0</v>
      </c>
      <c r="D114" s="452">
        <f t="shared" ref="D114:G114" si="79">D115+D118+D121+D124</f>
        <v>0</v>
      </c>
      <c r="E114" s="452">
        <f t="shared" si="79"/>
        <v>0</v>
      </c>
      <c r="F114" s="452">
        <f t="shared" si="79"/>
        <v>0</v>
      </c>
      <c r="G114" s="452">
        <f t="shared" si="79"/>
        <v>0</v>
      </c>
      <c r="H114" s="452">
        <f>H115+H118+H121+H124</f>
        <v>0</v>
      </c>
      <c r="I114" s="452">
        <f t="shared" ref="I114" si="80">I115+I118+I121+I124</f>
        <v>0</v>
      </c>
    </row>
    <row r="115" spans="1:9">
      <c r="A115" s="474"/>
      <c r="B115" s="475" t="s">
        <v>53</v>
      </c>
      <c r="C115" s="452">
        <f>C116+C117</f>
        <v>0</v>
      </c>
      <c r="D115" s="452">
        <f t="shared" ref="D115:G115" si="81">D116+D117</f>
        <v>0</v>
      </c>
      <c r="E115" s="452">
        <f t="shared" si="81"/>
        <v>0</v>
      </c>
      <c r="F115" s="452">
        <f t="shared" si="81"/>
        <v>0</v>
      </c>
      <c r="G115" s="452">
        <f t="shared" si="81"/>
        <v>0</v>
      </c>
      <c r="H115" s="452">
        <f>H116+H117</f>
        <v>0</v>
      </c>
      <c r="I115" s="452">
        <f t="shared" ref="I115" si="82">I116+I117</f>
        <v>0</v>
      </c>
    </row>
    <row r="116" spans="1:9">
      <c r="A116" s="474"/>
      <c r="B116" s="453" t="s">
        <v>84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</row>
    <row r="117" spans="1:9">
      <c r="A117" s="474"/>
      <c r="B117" s="453" t="s">
        <v>85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</row>
    <row r="118" spans="1:9">
      <c r="A118" s="474"/>
      <c r="B118" s="476" t="s">
        <v>55</v>
      </c>
      <c r="C118" s="452">
        <f>C119+C120</f>
        <v>0</v>
      </c>
      <c r="D118" s="452">
        <f t="shared" ref="D118:G118" si="83">D119+D120</f>
        <v>0</v>
      </c>
      <c r="E118" s="452">
        <f t="shared" si="83"/>
        <v>0</v>
      </c>
      <c r="F118" s="452">
        <f t="shared" si="83"/>
        <v>0</v>
      </c>
      <c r="G118" s="452">
        <f t="shared" si="83"/>
        <v>0</v>
      </c>
      <c r="H118" s="452">
        <f>H119+H120</f>
        <v>0</v>
      </c>
      <c r="I118" s="452">
        <f t="shared" ref="I118" si="84">I119+I120</f>
        <v>0</v>
      </c>
    </row>
    <row r="119" spans="1:9">
      <c r="A119" s="474"/>
      <c r="B119" s="453" t="s">
        <v>84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0</v>
      </c>
    </row>
    <row r="120" spans="1:9">
      <c r="A120" s="474"/>
      <c r="B120" s="453" t="s">
        <v>85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</row>
    <row r="121" spans="1:9">
      <c r="A121" s="474"/>
      <c r="B121" s="476" t="s">
        <v>56</v>
      </c>
      <c r="C121" s="452">
        <f>C122+C123</f>
        <v>0</v>
      </c>
      <c r="D121" s="452">
        <f t="shared" ref="D121:G121" si="85">D122+D123</f>
        <v>0</v>
      </c>
      <c r="E121" s="452">
        <f t="shared" si="85"/>
        <v>0</v>
      </c>
      <c r="F121" s="452">
        <f t="shared" si="85"/>
        <v>0</v>
      </c>
      <c r="G121" s="452">
        <f t="shared" si="85"/>
        <v>0</v>
      </c>
      <c r="H121" s="452">
        <f>H122+H123</f>
        <v>0</v>
      </c>
      <c r="I121" s="452">
        <f t="shared" ref="I121" si="86">I122+I123</f>
        <v>0</v>
      </c>
    </row>
    <row r="122" spans="1:9">
      <c r="A122" s="474"/>
      <c r="B122" s="453" t="s">
        <v>84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</row>
    <row r="123" spans="1:9">
      <c r="A123" s="474"/>
      <c r="B123" s="453" t="s">
        <v>85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</row>
    <row r="124" spans="1:9">
      <c r="A124" s="474"/>
      <c r="B124" s="476" t="s">
        <v>8</v>
      </c>
      <c r="C124" s="452">
        <f>C125+C126</f>
        <v>0</v>
      </c>
      <c r="D124" s="452">
        <f t="shared" ref="D124:G124" si="87">D125+D126</f>
        <v>0</v>
      </c>
      <c r="E124" s="452">
        <f t="shared" si="87"/>
        <v>0</v>
      </c>
      <c r="F124" s="452">
        <f t="shared" si="87"/>
        <v>0</v>
      </c>
      <c r="G124" s="452">
        <f t="shared" si="87"/>
        <v>0</v>
      </c>
      <c r="H124" s="452">
        <f>H125+H126</f>
        <v>0</v>
      </c>
      <c r="I124" s="452">
        <f t="shared" ref="I124" si="88">I125+I126</f>
        <v>0</v>
      </c>
    </row>
    <row r="125" spans="1:9">
      <c r="A125" s="474"/>
      <c r="B125" s="453" t="s">
        <v>84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</row>
    <row r="126" spans="1:9">
      <c r="A126" s="477"/>
      <c r="B126" s="454" t="s">
        <v>85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</row>
    <row r="127" spans="1:9">
      <c r="A127" s="472" t="s">
        <v>821</v>
      </c>
      <c r="B127" s="473" t="s">
        <v>822</v>
      </c>
      <c r="C127" s="452">
        <f>C128+C131+C134+C137</f>
        <v>0</v>
      </c>
      <c r="D127" s="452">
        <f t="shared" ref="D127:G127" si="89">D128+D131+D134+D137</f>
        <v>0</v>
      </c>
      <c r="E127" s="452">
        <f t="shared" si="89"/>
        <v>0</v>
      </c>
      <c r="F127" s="452">
        <f t="shared" si="89"/>
        <v>0</v>
      </c>
      <c r="G127" s="452">
        <f t="shared" si="89"/>
        <v>0</v>
      </c>
      <c r="H127" s="452">
        <f>H128+H131+H134+H137</f>
        <v>0</v>
      </c>
      <c r="I127" s="452">
        <f t="shared" ref="I127" si="90">I128+I131+I134+I137</f>
        <v>0</v>
      </c>
    </row>
    <row r="128" spans="1:9">
      <c r="A128" s="474"/>
      <c r="B128" s="475" t="s">
        <v>53</v>
      </c>
      <c r="C128" s="452">
        <f>C129+C130</f>
        <v>0</v>
      </c>
      <c r="D128" s="452">
        <f t="shared" ref="D128:G128" si="91">D129+D130</f>
        <v>0</v>
      </c>
      <c r="E128" s="452">
        <f t="shared" si="91"/>
        <v>0</v>
      </c>
      <c r="F128" s="452">
        <f t="shared" si="91"/>
        <v>0</v>
      </c>
      <c r="G128" s="452">
        <f t="shared" si="91"/>
        <v>0</v>
      </c>
      <c r="H128" s="452">
        <f>H129+H130</f>
        <v>0</v>
      </c>
      <c r="I128" s="452">
        <f t="shared" ref="I128" si="92">I129+I130</f>
        <v>0</v>
      </c>
    </row>
    <row r="129" spans="1:9">
      <c r="A129" s="474"/>
      <c r="B129" s="453" t="s">
        <v>84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</row>
    <row r="130" spans="1:9">
      <c r="A130" s="474"/>
      <c r="B130" s="453" t="s">
        <v>85</v>
      </c>
      <c r="C130" s="38">
        <v>0</v>
      </c>
      <c r="D130" s="38">
        <v>0</v>
      </c>
      <c r="E130" s="38">
        <v>0</v>
      </c>
      <c r="F130" s="38">
        <v>0</v>
      </c>
      <c r="G130" s="38">
        <v>0</v>
      </c>
      <c r="H130" s="38">
        <v>0</v>
      </c>
      <c r="I130" s="38">
        <v>0</v>
      </c>
    </row>
    <row r="131" spans="1:9">
      <c r="A131" s="474"/>
      <c r="B131" s="476" t="s">
        <v>55</v>
      </c>
      <c r="C131" s="452">
        <f>C132+C133</f>
        <v>0</v>
      </c>
      <c r="D131" s="452">
        <f t="shared" ref="D131:G131" si="93">D132+D133</f>
        <v>0</v>
      </c>
      <c r="E131" s="452">
        <f t="shared" si="93"/>
        <v>0</v>
      </c>
      <c r="F131" s="452">
        <f t="shared" si="93"/>
        <v>0</v>
      </c>
      <c r="G131" s="452">
        <f t="shared" si="93"/>
        <v>0</v>
      </c>
      <c r="H131" s="452">
        <f>H132+H133</f>
        <v>0</v>
      </c>
      <c r="I131" s="452">
        <f t="shared" ref="I131" si="94">I132+I133</f>
        <v>0</v>
      </c>
    </row>
    <row r="132" spans="1:9">
      <c r="A132" s="474"/>
      <c r="B132" s="453" t="s">
        <v>84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</row>
    <row r="133" spans="1:9">
      <c r="A133" s="474"/>
      <c r="B133" s="453" t="s">
        <v>85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</row>
    <row r="134" spans="1:9">
      <c r="A134" s="474"/>
      <c r="B134" s="476" t="s">
        <v>56</v>
      </c>
      <c r="C134" s="452">
        <f>C135+C136</f>
        <v>0</v>
      </c>
      <c r="D134" s="452">
        <f t="shared" ref="D134:G134" si="95">D135+D136</f>
        <v>0</v>
      </c>
      <c r="E134" s="452">
        <f t="shared" si="95"/>
        <v>0</v>
      </c>
      <c r="F134" s="452">
        <f t="shared" si="95"/>
        <v>0</v>
      </c>
      <c r="G134" s="452">
        <f t="shared" si="95"/>
        <v>0</v>
      </c>
      <c r="H134" s="452">
        <f>H135+H136</f>
        <v>0</v>
      </c>
      <c r="I134" s="452">
        <f t="shared" ref="I134" si="96">I135+I136</f>
        <v>0</v>
      </c>
    </row>
    <row r="135" spans="1:9">
      <c r="A135" s="474"/>
      <c r="B135" s="453" t="s">
        <v>84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</row>
    <row r="136" spans="1:9">
      <c r="A136" s="474"/>
      <c r="B136" s="453" t="s">
        <v>85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</row>
    <row r="137" spans="1:9">
      <c r="A137" s="474"/>
      <c r="B137" s="476" t="s">
        <v>8</v>
      </c>
      <c r="C137" s="452">
        <f>C138+C139</f>
        <v>0</v>
      </c>
      <c r="D137" s="452">
        <f t="shared" ref="D137:G137" si="97">D138+D139</f>
        <v>0</v>
      </c>
      <c r="E137" s="452">
        <f t="shared" si="97"/>
        <v>0</v>
      </c>
      <c r="F137" s="452">
        <f t="shared" si="97"/>
        <v>0</v>
      </c>
      <c r="G137" s="452">
        <f t="shared" si="97"/>
        <v>0</v>
      </c>
      <c r="H137" s="452">
        <f>H138+H139</f>
        <v>0</v>
      </c>
      <c r="I137" s="452">
        <f t="shared" ref="I137" si="98">I138+I139</f>
        <v>0</v>
      </c>
    </row>
    <row r="138" spans="1:9">
      <c r="A138" s="474"/>
      <c r="B138" s="453" t="s">
        <v>84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</row>
    <row r="139" spans="1:9">
      <c r="A139" s="477"/>
      <c r="B139" s="454" t="s">
        <v>85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</row>
    <row r="140" spans="1:9">
      <c r="A140" s="472" t="s">
        <v>823</v>
      </c>
      <c r="B140" s="473" t="s">
        <v>824</v>
      </c>
      <c r="C140" s="452">
        <f>C141+C144+C147+C150</f>
        <v>0</v>
      </c>
      <c r="D140" s="452">
        <f t="shared" ref="D140:G140" si="99">D141+D144+D147+D150</f>
        <v>0</v>
      </c>
      <c r="E140" s="452">
        <f t="shared" si="99"/>
        <v>0</v>
      </c>
      <c r="F140" s="452">
        <f t="shared" si="99"/>
        <v>0</v>
      </c>
      <c r="G140" s="452">
        <f t="shared" si="99"/>
        <v>0</v>
      </c>
      <c r="H140" s="452">
        <f>H141+H144+H147+H150</f>
        <v>0</v>
      </c>
      <c r="I140" s="452">
        <f t="shared" ref="I140" si="100">I141+I144+I147+I150</f>
        <v>0</v>
      </c>
    </row>
    <row r="141" spans="1:9">
      <c r="A141" s="474"/>
      <c r="B141" s="475" t="s">
        <v>53</v>
      </c>
      <c r="C141" s="452">
        <f>C142+C143</f>
        <v>0</v>
      </c>
      <c r="D141" s="452">
        <f t="shared" ref="D141:G141" si="101">D142+D143</f>
        <v>0</v>
      </c>
      <c r="E141" s="452">
        <f t="shared" si="101"/>
        <v>0</v>
      </c>
      <c r="F141" s="452">
        <f t="shared" si="101"/>
        <v>0</v>
      </c>
      <c r="G141" s="452">
        <f t="shared" si="101"/>
        <v>0</v>
      </c>
      <c r="H141" s="452">
        <f>H142+H143</f>
        <v>0</v>
      </c>
      <c r="I141" s="452">
        <f t="shared" ref="I141" si="102">I142+I143</f>
        <v>0</v>
      </c>
    </row>
    <row r="142" spans="1:9">
      <c r="A142" s="474"/>
      <c r="B142" s="453" t="s">
        <v>84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</row>
    <row r="143" spans="1:9">
      <c r="A143" s="474"/>
      <c r="B143" s="453" t="s">
        <v>85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</row>
    <row r="144" spans="1:9">
      <c r="A144" s="474"/>
      <c r="B144" s="476" t="s">
        <v>55</v>
      </c>
      <c r="C144" s="452">
        <f>C145+C146</f>
        <v>0</v>
      </c>
      <c r="D144" s="452">
        <f t="shared" ref="D144:G144" si="103">D145+D146</f>
        <v>0</v>
      </c>
      <c r="E144" s="452">
        <f t="shared" si="103"/>
        <v>0</v>
      </c>
      <c r="F144" s="452">
        <f t="shared" si="103"/>
        <v>0</v>
      </c>
      <c r="G144" s="452">
        <f t="shared" si="103"/>
        <v>0</v>
      </c>
      <c r="H144" s="452">
        <f>H145+H146</f>
        <v>0</v>
      </c>
      <c r="I144" s="452">
        <f t="shared" ref="I144" si="104">I145+I146</f>
        <v>0</v>
      </c>
    </row>
    <row r="145" spans="1:9">
      <c r="A145" s="474"/>
      <c r="B145" s="453" t="s">
        <v>84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</row>
    <row r="146" spans="1:9">
      <c r="A146" s="474"/>
      <c r="B146" s="453" t="s">
        <v>85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</row>
    <row r="147" spans="1:9">
      <c r="A147" s="474"/>
      <c r="B147" s="476" t="s">
        <v>56</v>
      </c>
      <c r="C147" s="452">
        <f>C148+C149</f>
        <v>0</v>
      </c>
      <c r="D147" s="452">
        <f t="shared" ref="D147:G147" si="105">D148+D149</f>
        <v>0</v>
      </c>
      <c r="E147" s="452">
        <f t="shared" si="105"/>
        <v>0</v>
      </c>
      <c r="F147" s="452">
        <f t="shared" si="105"/>
        <v>0</v>
      </c>
      <c r="G147" s="452">
        <f t="shared" si="105"/>
        <v>0</v>
      </c>
      <c r="H147" s="452">
        <f>H148+H149</f>
        <v>0</v>
      </c>
      <c r="I147" s="452">
        <f t="shared" ref="I147" si="106">I148+I149</f>
        <v>0</v>
      </c>
    </row>
    <row r="148" spans="1:9">
      <c r="A148" s="474"/>
      <c r="B148" s="453" t="s">
        <v>84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</row>
    <row r="149" spans="1:9">
      <c r="A149" s="474"/>
      <c r="B149" s="453" t="s">
        <v>85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</row>
    <row r="150" spans="1:9">
      <c r="A150" s="474"/>
      <c r="B150" s="476" t="s">
        <v>8</v>
      </c>
      <c r="C150" s="452">
        <f>C151+C152</f>
        <v>0</v>
      </c>
      <c r="D150" s="452">
        <f t="shared" ref="D150:G150" si="107">D151+D152</f>
        <v>0</v>
      </c>
      <c r="E150" s="452">
        <f t="shared" si="107"/>
        <v>0</v>
      </c>
      <c r="F150" s="452">
        <f t="shared" si="107"/>
        <v>0</v>
      </c>
      <c r="G150" s="452">
        <f t="shared" si="107"/>
        <v>0</v>
      </c>
      <c r="H150" s="452">
        <f>H151+H152</f>
        <v>0</v>
      </c>
      <c r="I150" s="452">
        <f t="shared" ref="I150" si="108">I151+I152</f>
        <v>0</v>
      </c>
    </row>
    <row r="151" spans="1:9">
      <c r="A151" s="474"/>
      <c r="B151" s="453" t="s">
        <v>84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</row>
    <row r="152" spans="1:9">
      <c r="A152" s="477"/>
      <c r="B152" s="454" t="s">
        <v>85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</row>
    <row r="153" spans="1:9">
      <c r="A153" s="472" t="s">
        <v>825</v>
      </c>
      <c r="B153" s="473" t="s">
        <v>826</v>
      </c>
      <c r="C153" s="452">
        <f>C154+C157+C160+C163</f>
        <v>0</v>
      </c>
      <c r="D153" s="452">
        <f t="shared" ref="D153:G153" si="109">D154+D157+D160+D163</f>
        <v>0</v>
      </c>
      <c r="E153" s="452">
        <f t="shared" si="109"/>
        <v>0</v>
      </c>
      <c r="F153" s="452">
        <f t="shared" si="109"/>
        <v>0</v>
      </c>
      <c r="G153" s="452">
        <f t="shared" si="109"/>
        <v>0</v>
      </c>
      <c r="H153" s="452">
        <f>H154+H157+H160+H163</f>
        <v>0</v>
      </c>
      <c r="I153" s="452">
        <f t="shared" ref="I153" si="110">I154+I157+I160+I163</f>
        <v>0</v>
      </c>
    </row>
    <row r="154" spans="1:9">
      <c r="A154" s="474"/>
      <c r="B154" s="475" t="s">
        <v>53</v>
      </c>
      <c r="C154" s="452">
        <f>C155+C156</f>
        <v>0</v>
      </c>
      <c r="D154" s="452">
        <f t="shared" ref="D154:G154" si="111">D155+D156</f>
        <v>0</v>
      </c>
      <c r="E154" s="452">
        <f t="shared" si="111"/>
        <v>0</v>
      </c>
      <c r="F154" s="452">
        <f t="shared" si="111"/>
        <v>0</v>
      </c>
      <c r="G154" s="452">
        <f t="shared" si="111"/>
        <v>0</v>
      </c>
      <c r="H154" s="452">
        <f>H155+H156</f>
        <v>0</v>
      </c>
      <c r="I154" s="452">
        <f t="shared" ref="I154" si="112">I155+I156</f>
        <v>0</v>
      </c>
    </row>
    <row r="155" spans="1:9">
      <c r="A155" s="474"/>
      <c r="B155" s="453" t="s">
        <v>84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</row>
    <row r="156" spans="1:9">
      <c r="A156" s="474"/>
      <c r="B156" s="453" t="s">
        <v>85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</row>
    <row r="157" spans="1:9">
      <c r="A157" s="474"/>
      <c r="B157" s="476" t="s">
        <v>55</v>
      </c>
      <c r="C157" s="452">
        <f>C158+C159</f>
        <v>0</v>
      </c>
      <c r="D157" s="452">
        <f t="shared" ref="D157:G157" si="113">D158+D159</f>
        <v>0</v>
      </c>
      <c r="E157" s="452">
        <f t="shared" si="113"/>
        <v>0</v>
      </c>
      <c r="F157" s="452">
        <f t="shared" si="113"/>
        <v>0</v>
      </c>
      <c r="G157" s="452">
        <f t="shared" si="113"/>
        <v>0</v>
      </c>
      <c r="H157" s="452">
        <f>H158+H159</f>
        <v>0</v>
      </c>
      <c r="I157" s="452">
        <f t="shared" ref="I157" si="114">I158+I159</f>
        <v>0</v>
      </c>
    </row>
    <row r="158" spans="1:9">
      <c r="A158" s="474"/>
      <c r="B158" s="453" t="s">
        <v>84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</row>
    <row r="159" spans="1:9">
      <c r="A159" s="474"/>
      <c r="B159" s="453" t="s">
        <v>85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</row>
    <row r="160" spans="1:9">
      <c r="A160" s="474"/>
      <c r="B160" s="476" t="s">
        <v>56</v>
      </c>
      <c r="C160" s="452">
        <f>C161+C162</f>
        <v>0</v>
      </c>
      <c r="D160" s="452">
        <f t="shared" ref="D160:G160" si="115">D161+D162</f>
        <v>0</v>
      </c>
      <c r="E160" s="452">
        <f t="shared" si="115"/>
        <v>0</v>
      </c>
      <c r="F160" s="452">
        <f t="shared" si="115"/>
        <v>0</v>
      </c>
      <c r="G160" s="452">
        <f t="shared" si="115"/>
        <v>0</v>
      </c>
      <c r="H160" s="452">
        <f>H161+H162</f>
        <v>0</v>
      </c>
      <c r="I160" s="452">
        <f t="shared" ref="I160" si="116">I161+I162</f>
        <v>0</v>
      </c>
    </row>
    <row r="161" spans="1:9">
      <c r="A161" s="474"/>
      <c r="B161" s="453" t="s">
        <v>84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</row>
    <row r="162" spans="1:9">
      <c r="A162" s="474"/>
      <c r="B162" s="453" t="s">
        <v>85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</row>
    <row r="163" spans="1:9">
      <c r="A163" s="474"/>
      <c r="B163" s="476" t="s">
        <v>8</v>
      </c>
      <c r="C163" s="452">
        <f>C164+C165</f>
        <v>0</v>
      </c>
      <c r="D163" s="452">
        <f t="shared" ref="D163:G163" si="117">D164+D165</f>
        <v>0</v>
      </c>
      <c r="E163" s="452">
        <f t="shared" si="117"/>
        <v>0</v>
      </c>
      <c r="F163" s="452">
        <f t="shared" si="117"/>
        <v>0</v>
      </c>
      <c r="G163" s="452">
        <f t="shared" si="117"/>
        <v>0</v>
      </c>
      <c r="H163" s="452">
        <f>H164+H165</f>
        <v>0</v>
      </c>
      <c r="I163" s="452">
        <f t="shared" ref="I163" si="118">I164+I165</f>
        <v>0</v>
      </c>
    </row>
    <row r="164" spans="1:9">
      <c r="A164" s="474"/>
      <c r="B164" s="453" t="s">
        <v>84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</row>
    <row r="165" spans="1:9">
      <c r="A165" s="477"/>
      <c r="B165" s="454" t="s">
        <v>85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</row>
    <row r="166" spans="1:9">
      <c r="A166" s="472" t="s">
        <v>827</v>
      </c>
      <c r="B166" s="473" t="s">
        <v>828</v>
      </c>
      <c r="C166" s="452">
        <f>C167+C170+C173+C176</f>
        <v>0</v>
      </c>
      <c r="D166" s="452">
        <f t="shared" ref="D166:G166" si="119">D167+D170+D173+D176</f>
        <v>0</v>
      </c>
      <c r="E166" s="452">
        <f t="shared" si="119"/>
        <v>0</v>
      </c>
      <c r="F166" s="452">
        <f t="shared" si="119"/>
        <v>0</v>
      </c>
      <c r="G166" s="452">
        <f t="shared" si="119"/>
        <v>0</v>
      </c>
      <c r="H166" s="452">
        <f>H167+H170+H173+H176</f>
        <v>0</v>
      </c>
      <c r="I166" s="452">
        <f t="shared" ref="I166" si="120">I167+I170+I173+I176</f>
        <v>0</v>
      </c>
    </row>
    <row r="167" spans="1:9">
      <c r="A167" s="474"/>
      <c r="B167" s="475" t="s">
        <v>53</v>
      </c>
      <c r="C167" s="452">
        <f>C168+C169</f>
        <v>0</v>
      </c>
      <c r="D167" s="452">
        <f t="shared" ref="D167:G167" si="121">D168+D169</f>
        <v>0</v>
      </c>
      <c r="E167" s="452">
        <f t="shared" si="121"/>
        <v>0</v>
      </c>
      <c r="F167" s="452">
        <f t="shared" si="121"/>
        <v>0</v>
      </c>
      <c r="G167" s="452">
        <f t="shared" si="121"/>
        <v>0</v>
      </c>
      <c r="H167" s="452">
        <f>H168+H169</f>
        <v>0</v>
      </c>
      <c r="I167" s="452">
        <f t="shared" ref="I167" si="122">I168+I169</f>
        <v>0</v>
      </c>
    </row>
    <row r="168" spans="1:9">
      <c r="A168" s="474"/>
      <c r="B168" s="453" t="s">
        <v>84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0</v>
      </c>
    </row>
    <row r="169" spans="1:9">
      <c r="A169" s="474"/>
      <c r="B169" s="453" t="s">
        <v>85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</row>
    <row r="170" spans="1:9">
      <c r="A170" s="474"/>
      <c r="B170" s="476" t="s">
        <v>55</v>
      </c>
      <c r="C170" s="452">
        <f>C171+C172</f>
        <v>0</v>
      </c>
      <c r="D170" s="452">
        <f t="shared" ref="D170:G170" si="123">D171+D172</f>
        <v>0</v>
      </c>
      <c r="E170" s="452">
        <f t="shared" si="123"/>
        <v>0</v>
      </c>
      <c r="F170" s="452">
        <f t="shared" si="123"/>
        <v>0</v>
      </c>
      <c r="G170" s="452">
        <f t="shared" si="123"/>
        <v>0</v>
      </c>
      <c r="H170" s="452">
        <f>H171+H172</f>
        <v>0</v>
      </c>
      <c r="I170" s="452">
        <f t="shared" ref="I170" si="124">I171+I172</f>
        <v>0</v>
      </c>
    </row>
    <row r="171" spans="1:9">
      <c r="A171" s="474"/>
      <c r="B171" s="453" t="s">
        <v>84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</row>
    <row r="172" spans="1:9">
      <c r="A172" s="474"/>
      <c r="B172" s="453" t="s">
        <v>85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</row>
    <row r="173" spans="1:9">
      <c r="A173" s="474"/>
      <c r="B173" s="476" t="s">
        <v>56</v>
      </c>
      <c r="C173" s="452">
        <f>C174+C175</f>
        <v>0</v>
      </c>
      <c r="D173" s="452">
        <f t="shared" ref="D173:G173" si="125">D174+D175</f>
        <v>0</v>
      </c>
      <c r="E173" s="452">
        <f t="shared" si="125"/>
        <v>0</v>
      </c>
      <c r="F173" s="452">
        <f t="shared" si="125"/>
        <v>0</v>
      </c>
      <c r="G173" s="452">
        <f t="shared" si="125"/>
        <v>0</v>
      </c>
      <c r="H173" s="452">
        <f>H174+H175</f>
        <v>0</v>
      </c>
      <c r="I173" s="452">
        <f t="shared" ref="I173" si="126">I174+I175</f>
        <v>0</v>
      </c>
    </row>
    <row r="174" spans="1:9">
      <c r="A174" s="474"/>
      <c r="B174" s="453" t="s">
        <v>84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</row>
    <row r="175" spans="1:9">
      <c r="A175" s="474"/>
      <c r="B175" s="453" t="s">
        <v>85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</row>
    <row r="176" spans="1:9">
      <c r="A176" s="474"/>
      <c r="B176" s="476" t="s">
        <v>8</v>
      </c>
      <c r="C176" s="452">
        <f>C177+C178</f>
        <v>0</v>
      </c>
      <c r="D176" s="452">
        <f t="shared" ref="D176:G176" si="127">D177+D178</f>
        <v>0</v>
      </c>
      <c r="E176" s="452">
        <f t="shared" si="127"/>
        <v>0</v>
      </c>
      <c r="F176" s="452">
        <f t="shared" si="127"/>
        <v>0</v>
      </c>
      <c r="G176" s="452">
        <f t="shared" si="127"/>
        <v>0</v>
      </c>
      <c r="H176" s="452">
        <f>H177+H178</f>
        <v>0</v>
      </c>
      <c r="I176" s="452">
        <f t="shared" ref="I176" si="128">I177+I178</f>
        <v>0</v>
      </c>
    </row>
    <row r="177" spans="1:9">
      <c r="A177" s="474"/>
      <c r="B177" s="453" t="s">
        <v>84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</row>
    <row r="178" spans="1:9">
      <c r="A178" s="477"/>
      <c r="B178" s="454" t="s">
        <v>85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</row>
    <row r="179" spans="1:9">
      <c r="A179" s="472" t="s">
        <v>829</v>
      </c>
      <c r="B179" s="473" t="s">
        <v>830</v>
      </c>
      <c r="C179" s="452">
        <f>C180+C183+C186+C189</f>
        <v>0</v>
      </c>
      <c r="D179" s="452">
        <f t="shared" ref="D179:G179" si="129">D180+D183+D186+D189</f>
        <v>0</v>
      </c>
      <c r="E179" s="452">
        <f t="shared" si="129"/>
        <v>0</v>
      </c>
      <c r="F179" s="452">
        <f t="shared" si="129"/>
        <v>0</v>
      </c>
      <c r="G179" s="452">
        <f t="shared" si="129"/>
        <v>0</v>
      </c>
      <c r="H179" s="452">
        <f>H180+H183+H186+H189</f>
        <v>0</v>
      </c>
      <c r="I179" s="452">
        <f t="shared" ref="I179" si="130">I180+I183+I186+I189</f>
        <v>0</v>
      </c>
    </row>
    <row r="180" spans="1:9">
      <c r="A180" s="474"/>
      <c r="B180" s="475" t="s">
        <v>53</v>
      </c>
      <c r="C180" s="452">
        <f>C181+C182</f>
        <v>0</v>
      </c>
      <c r="D180" s="452">
        <f t="shared" ref="D180:G180" si="131">D181+D182</f>
        <v>0</v>
      </c>
      <c r="E180" s="452">
        <f t="shared" si="131"/>
        <v>0</v>
      </c>
      <c r="F180" s="452">
        <f t="shared" si="131"/>
        <v>0</v>
      </c>
      <c r="G180" s="452">
        <f t="shared" si="131"/>
        <v>0</v>
      </c>
      <c r="H180" s="452">
        <f>H181+H182</f>
        <v>0</v>
      </c>
      <c r="I180" s="452">
        <f t="shared" ref="I180" si="132">I181+I182</f>
        <v>0</v>
      </c>
    </row>
    <row r="181" spans="1:9">
      <c r="A181" s="474"/>
      <c r="B181" s="453" t="s">
        <v>84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</row>
    <row r="182" spans="1:9">
      <c r="A182" s="474"/>
      <c r="B182" s="453" t="s">
        <v>85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</row>
    <row r="183" spans="1:9">
      <c r="A183" s="474"/>
      <c r="B183" s="476" t="s">
        <v>55</v>
      </c>
      <c r="C183" s="452">
        <f>C184+C185</f>
        <v>0</v>
      </c>
      <c r="D183" s="452">
        <f t="shared" ref="D183:G183" si="133">D184+D185</f>
        <v>0</v>
      </c>
      <c r="E183" s="452">
        <f t="shared" si="133"/>
        <v>0</v>
      </c>
      <c r="F183" s="452">
        <f t="shared" si="133"/>
        <v>0</v>
      </c>
      <c r="G183" s="452">
        <f t="shared" si="133"/>
        <v>0</v>
      </c>
      <c r="H183" s="452">
        <f>H184+H185</f>
        <v>0</v>
      </c>
      <c r="I183" s="452">
        <f t="shared" ref="I183" si="134">I184+I185</f>
        <v>0</v>
      </c>
    </row>
    <row r="184" spans="1:9">
      <c r="A184" s="474"/>
      <c r="B184" s="453" t="s">
        <v>84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</row>
    <row r="185" spans="1:9">
      <c r="A185" s="474"/>
      <c r="B185" s="453" t="s">
        <v>85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</row>
    <row r="186" spans="1:9">
      <c r="A186" s="474"/>
      <c r="B186" s="476" t="s">
        <v>56</v>
      </c>
      <c r="C186" s="452">
        <f>C187+C188</f>
        <v>0</v>
      </c>
      <c r="D186" s="452">
        <f t="shared" ref="D186:G186" si="135">D187+D188</f>
        <v>0</v>
      </c>
      <c r="E186" s="452">
        <f t="shared" si="135"/>
        <v>0</v>
      </c>
      <c r="F186" s="452">
        <f t="shared" si="135"/>
        <v>0</v>
      </c>
      <c r="G186" s="452">
        <f t="shared" si="135"/>
        <v>0</v>
      </c>
      <c r="H186" s="452">
        <f>H187+H188</f>
        <v>0</v>
      </c>
      <c r="I186" s="452">
        <f t="shared" ref="I186" si="136">I187+I188</f>
        <v>0</v>
      </c>
    </row>
    <row r="187" spans="1:9">
      <c r="A187" s="474"/>
      <c r="B187" s="453" t="s">
        <v>84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</row>
    <row r="188" spans="1:9">
      <c r="A188" s="474"/>
      <c r="B188" s="453" t="s">
        <v>85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</row>
    <row r="189" spans="1:9">
      <c r="A189" s="474"/>
      <c r="B189" s="476" t="s">
        <v>8</v>
      </c>
      <c r="C189" s="452">
        <f>C190+C191</f>
        <v>0</v>
      </c>
      <c r="D189" s="452">
        <f t="shared" ref="D189:G189" si="137">D190+D191</f>
        <v>0</v>
      </c>
      <c r="E189" s="452">
        <f t="shared" si="137"/>
        <v>0</v>
      </c>
      <c r="F189" s="452">
        <f t="shared" si="137"/>
        <v>0</v>
      </c>
      <c r="G189" s="452">
        <f t="shared" si="137"/>
        <v>0</v>
      </c>
      <c r="H189" s="452">
        <f>H190+H191</f>
        <v>0</v>
      </c>
      <c r="I189" s="452">
        <f t="shared" ref="I189" si="138">I190+I191</f>
        <v>0</v>
      </c>
    </row>
    <row r="190" spans="1:9">
      <c r="A190" s="474"/>
      <c r="B190" s="453" t="s">
        <v>84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</row>
    <row r="191" spans="1:9">
      <c r="A191" s="477"/>
      <c r="B191" s="454" t="s">
        <v>85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</row>
    <row r="192" spans="1:9" ht="30">
      <c r="A192" s="472" t="s">
        <v>831</v>
      </c>
      <c r="B192" s="475" t="s">
        <v>832</v>
      </c>
      <c r="C192" s="452">
        <f>C193+C196+C199+C202</f>
        <v>0</v>
      </c>
      <c r="D192" s="452">
        <f t="shared" ref="D192:G192" si="139">D193+D196+D199+D202</f>
        <v>0</v>
      </c>
      <c r="E192" s="452">
        <f t="shared" si="139"/>
        <v>0</v>
      </c>
      <c r="F192" s="452">
        <f t="shared" si="139"/>
        <v>0</v>
      </c>
      <c r="G192" s="452">
        <f t="shared" si="139"/>
        <v>0</v>
      </c>
      <c r="H192" s="452">
        <f>H193+H196+H199+H202</f>
        <v>0</v>
      </c>
      <c r="I192" s="452">
        <f t="shared" ref="I192" si="140">I193+I196+I199+I202</f>
        <v>0</v>
      </c>
    </row>
    <row r="193" spans="1:9">
      <c r="A193" s="474"/>
      <c r="B193" s="475" t="s">
        <v>53</v>
      </c>
      <c r="C193" s="452">
        <f>C194+C195</f>
        <v>0</v>
      </c>
      <c r="D193" s="452">
        <f t="shared" ref="D193:G193" si="141">D194+D195</f>
        <v>0</v>
      </c>
      <c r="E193" s="452">
        <f t="shared" si="141"/>
        <v>0</v>
      </c>
      <c r="F193" s="452">
        <f t="shared" si="141"/>
        <v>0</v>
      </c>
      <c r="G193" s="452">
        <f t="shared" si="141"/>
        <v>0</v>
      </c>
      <c r="H193" s="452">
        <f>H194+H195</f>
        <v>0</v>
      </c>
      <c r="I193" s="452">
        <f t="shared" ref="I193" si="142">I194+I195</f>
        <v>0</v>
      </c>
    </row>
    <row r="194" spans="1:9">
      <c r="A194" s="474"/>
      <c r="B194" s="453" t="s">
        <v>84</v>
      </c>
      <c r="C194" s="38">
        <v>0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</row>
    <row r="195" spans="1:9">
      <c r="A195" s="474"/>
      <c r="B195" s="453" t="s">
        <v>85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</row>
    <row r="196" spans="1:9">
      <c r="A196" s="474"/>
      <c r="B196" s="476" t="s">
        <v>55</v>
      </c>
      <c r="C196" s="452">
        <f>C197+C198</f>
        <v>0</v>
      </c>
      <c r="D196" s="452">
        <f t="shared" ref="D196:G196" si="143">D197+D198</f>
        <v>0</v>
      </c>
      <c r="E196" s="452">
        <f t="shared" si="143"/>
        <v>0</v>
      </c>
      <c r="F196" s="452">
        <f t="shared" si="143"/>
        <v>0</v>
      </c>
      <c r="G196" s="452">
        <f t="shared" si="143"/>
        <v>0</v>
      </c>
      <c r="H196" s="452">
        <f>H197+H198</f>
        <v>0</v>
      </c>
      <c r="I196" s="452">
        <f t="shared" ref="I196" si="144">I197+I198</f>
        <v>0</v>
      </c>
    </row>
    <row r="197" spans="1:9">
      <c r="A197" s="474"/>
      <c r="B197" s="453" t="s">
        <v>84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</row>
    <row r="198" spans="1:9">
      <c r="A198" s="474"/>
      <c r="B198" s="453" t="s">
        <v>85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</row>
    <row r="199" spans="1:9">
      <c r="A199" s="474"/>
      <c r="B199" s="476" t="s">
        <v>56</v>
      </c>
      <c r="C199" s="452">
        <f>C200+C201</f>
        <v>0</v>
      </c>
      <c r="D199" s="452">
        <f t="shared" ref="D199:G199" si="145">D200+D201</f>
        <v>0</v>
      </c>
      <c r="E199" s="452">
        <f t="shared" si="145"/>
        <v>0</v>
      </c>
      <c r="F199" s="452">
        <f t="shared" si="145"/>
        <v>0</v>
      </c>
      <c r="G199" s="452">
        <f t="shared" si="145"/>
        <v>0</v>
      </c>
      <c r="H199" s="452">
        <f>H200+H201</f>
        <v>0</v>
      </c>
      <c r="I199" s="452">
        <f t="shared" ref="I199" si="146">I200+I201</f>
        <v>0</v>
      </c>
    </row>
    <row r="200" spans="1:9">
      <c r="A200" s="474"/>
      <c r="B200" s="453" t="s">
        <v>84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</row>
    <row r="201" spans="1:9">
      <c r="A201" s="474"/>
      <c r="B201" s="453" t="s">
        <v>85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</row>
    <row r="202" spans="1:9">
      <c r="A202" s="474"/>
      <c r="B202" s="476" t="s">
        <v>8</v>
      </c>
      <c r="C202" s="452">
        <f>C203+C204</f>
        <v>0</v>
      </c>
      <c r="D202" s="452">
        <f t="shared" ref="D202:G202" si="147">D203+D204</f>
        <v>0</v>
      </c>
      <c r="E202" s="452">
        <f t="shared" si="147"/>
        <v>0</v>
      </c>
      <c r="F202" s="452">
        <f t="shared" si="147"/>
        <v>0</v>
      </c>
      <c r="G202" s="452">
        <f t="shared" si="147"/>
        <v>0</v>
      </c>
      <c r="H202" s="452">
        <f>H203+H204</f>
        <v>0</v>
      </c>
      <c r="I202" s="452">
        <f t="shared" ref="I202" si="148">I203+I204</f>
        <v>0</v>
      </c>
    </row>
    <row r="203" spans="1:9">
      <c r="A203" s="474"/>
      <c r="B203" s="453" t="s">
        <v>84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</row>
    <row r="204" spans="1:9">
      <c r="A204" s="477"/>
      <c r="B204" s="454" t="s">
        <v>85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</row>
    <row r="205" spans="1:9">
      <c r="A205" s="472" t="s">
        <v>833</v>
      </c>
      <c r="B205" s="473" t="s">
        <v>15</v>
      </c>
      <c r="C205" s="452">
        <f>C206+C209+C212+C215</f>
        <v>0</v>
      </c>
      <c r="D205" s="452">
        <f t="shared" ref="D205:G205" si="149">D206+D209+D212+D215</f>
        <v>0</v>
      </c>
      <c r="E205" s="452">
        <f t="shared" si="149"/>
        <v>0</v>
      </c>
      <c r="F205" s="452">
        <f t="shared" si="149"/>
        <v>0</v>
      </c>
      <c r="G205" s="452">
        <f t="shared" si="149"/>
        <v>0</v>
      </c>
      <c r="H205" s="452">
        <f>H206+H209+H212+H215</f>
        <v>0</v>
      </c>
      <c r="I205" s="452">
        <f t="shared" ref="I205" si="150">I206+I209+I212+I215</f>
        <v>0</v>
      </c>
    </row>
    <row r="206" spans="1:9">
      <c r="A206" s="474"/>
      <c r="B206" s="475" t="s">
        <v>53</v>
      </c>
      <c r="C206" s="452">
        <f>C207+C208</f>
        <v>0</v>
      </c>
      <c r="D206" s="452">
        <f t="shared" ref="D206:G206" si="151">D207+D208</f>
        <v>0</v>
      </c>
      <c r="E206" s="452">
        <f t="shared" si="151"/>
        <v>0</v>
      </c>
      <c r="F206" s="452">
        <f t="shared" si="151"/>
        <v>0</v>
      </c>
      <c r="G206" s="452">
        <f t="shared" si="151"/>
        <v>0</v>
      </c>
      <c r="H206" s="452">
        <f>H207+H208</f>
        <v>0</v>
      </c>
      <c r="I206" s="452">
        <f t="shared" ref="I206" si="152">I207+I208</f>
        <v>0</v>
      </c>
    </row>
    <row r="207" spans="1:9">
      <c r="A207" s="474"/>
      <c r="B207" s="453" t="s">
        <v>84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</row>
    <row r="208" spans="1:9">
      <c r="A208" s="474"/>
      <c r="B208" s="453" t="s">
        <v>85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</row>
    <row r="209" spans="1:9">
      <c r="A209" s="474"/>
      <c r="B209" s="476" t="s">
        <v>55</v>
      </c>
      <c r="C209" s="452">
        <f>C210+C211</f>
        <v>0</v>
      </c>
      <c r="D209" s="452">
        <f t="shared" ref="D209:G209" si="153">D210+D211</f>
        <v>0</v>
      </c>
      <c r="E209" s="452">
        <f t="shared" si="153"/>
        <v>0</v>
      </c>
      <c r="F209" s="452">
        <f t="shared" si="153"/>
        <v>0</v>
      </c>
      <c r="G209" s="452">
        <f t="shared" si="153"/>
        <v>0</v>
      </c>
      <c r="H209" s="452">
        <f>H210+H211</f>
        <v>0</v>
      </c>
      <c r="I209" s="452">
        <f t="shared" ref="I209" si="154">I210+I211</f>
        <v>0</v>
      </c>
    </row>
    <row r="210" spans="1:9">
      <c r="A210" s="474"/>
      <c r="B210" s="453" t="s">
        <v>84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</row>
    <row r="211" spans="1:9">
      <c r="A211" s="474"/>
      <c r="B211" s="453" t="s">
        <v>85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</row>
    <row r="212" spans="1:9">
      <c r="A212" s="474"/>
      <c r="B212" s="476" t="s">
        <v>56</v>
      </c>
      <c r="C212" s="452">
        <f>C213+C214</f>
        <v>0</v>
      </c>
      <c r="D212" s="452">
        <f t="shared" ref="D212:G212" si="155">D213+D214</f>
        <v>0</v>
      </c>
      <c r="E212" s="452">
        <f t="shared" si="155"/>
        <v>0</v>
      </c>
      <c r="F212" s="452">
        <f t="shared" si="155"/>
        <v>0</v>
      </c>
      <c r="G212" s="452">
        <f t="shared" si="155"/>
        <v>0</v>
      </c>
      <c r="H212" s="452">
        <f>H213+H214</f>
        <v>0</v>
      </c>
      <c r="I212" s="452">
        <f t="shared" ref="I212" si="156">I213+I214</f>
        <v>0</v>
      </c>
    </row>
    <row r="213" spans="1:9">
      <c r="A213" s="474"/>
      <c r="B213" s="453" t="s">
        <v>84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</row>
    <row r="214" spans="1:9">
      <c r="A214" s="474"/>
      <c r="B214" s="453" t="s">
        <v>85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</row>
    <row r="215" spans="1:9">
      <c r="A215" s="474"/>
      <c r="B215" s="476" t="s">
        <v>8</v>
      </c>
      <c r="C215" s="452">
        <f>C216+C217</f>
        <v>0</v>
      </c>
      <c r="D215" s="452">
        <f t="shared" ref="D215:G215" si="157">D216+D217</f>
        <v>0</v>
      </c>
      <c r="E215" s="452">
        <f t="shared" si="157"/>
        <v>0</v>
      </c>
      <c r="F215" s="452">
        <f t="shared" si="157"/>
        <v>0</v>
      </c>
      <c r="G215" s="452">
        <f t="shared" si="157"/>
        <v>0</v>
      </c>
      <c r="H215" s="452">
        <f>H216+H217</f>
        <v>0</v>
      </c>
      <c r="I215" s="452">
        <f t="shared" ref="I215" si="158">I216+I217</f>
        <v>0</v>
      </c>
    </row>
    <row r="216" spans="1:9">
      <c r="A216" s="474"/>
      <c r="B216" s="453" t="s">
        <v>84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</row>
    <row r="217" spans="1:9">
      <c r="A217" s="477"/>
      <c r="B217" s="454" t="s">
        <v>85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</row>
    <row r="218" spans="1:9">
      <c r="A218" s="472" t="s">
        <v>834</v>
      </c>
      <c r="B218" s="473" t="s">
        <v>835</v>
      </c>
      <c r="C218" s="452">
        <f>C219+C222+C225+C228</f>
        <v>0</v>
      </c>
      <c r="D218" s="452">
        <f t="shared" ref="D218:G218" si="159">D219+D222+D225+D228</f>
        <v>0</v>
      </c>
      <c r="E218" s="452">
        <f t="shared" si="159"/>
        <v>0</v>
      </c>
      <c r="F218" s="452">
        <f t="shared" si="159"/>
        <v>0</v>
      </c>
      <c r="G218" s="452">
        <f t="shared" si="159"/>
        <v>0</v>
      </c>
      <c r="H218" s="452">
        <f>H219+H222+H225+H228</f>
        <v>0</v>
      </c>
      <c r="I218" s="452">
        <f t="shared" ref="I218" si="160">I219+I222+I225+I228</f>
        <v>0</v>
      </c>
    </row>
    <row r="219" spans="1:9">
      <c r="A219" s="474"/>
      <c r="B219" s="475" t="s">
        <v>53</v>
      </c>
      <c r="C219" s="452">
        <f>C220+C221</f>
        <v>0</v>
      </c>
      <c r="D219" s="452">
        <f t="shared" ref="D219:G219" si="161">D220+D221</f>
        <v>0</v>
      </c>
      <c r="E219" s="452">
        <f t="shared" si="161"/>
        <v>0</v>
      </c>
      <c r="F219" s="452">
        <f t="shared" si="161"/>
        <v>0</v>
      </c>
      <c r="G219" s="452">
        <f t="shared" si="161"/>
        <v>0</v>
      </c>
      <c r="H219" s="452">
        <f>H220+H221</f>
        <v>0</v>
      </c>
      <c r="I219" s="452">
        <f t="shared" ref="I219" si="162">I220+I221</f>
        <v>0</v>
      </c>
    </row>
    <row r="220" spans="1:9">
      <c r="A220" s="474"/>
      <c r="B220" s="453" t="s">
        <v>84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</row>
    <row r="221" spans="1:9">
      <c r="A221" s="474"/>
      <c r="B221" s="453" t="s">
        <v>85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</row>
    <row r="222" spans="1:9">
      <c r="A222" s="474"/>
      <c r="B222" s="476" t="s">
        <v>55</v>
      </c>
      <c r="C222" s="452">
        <f>C223+C224</f>
        <v>0</v>
      </c>
      <c r="D222" s="452">
        <f t="shared" ref="D222:G222" si="163">D223+D224</f>
        <v>0</v>
      </c>
      <c r="E222" s="452">
        <f t="shared" si="163"/>
        <v>0</v>
      </c>
      <c r="F222" s="452">
        <f t="shared" si="163"/>
        <v>0</v>
      </c>
      <c r="G222" s="452">
        <f t="shared" si="163"/>
        <v>0</v>
      </c>
      <c r="H222" s="452">
        <f>H223+H224</f>
        <v>0</v>
      </c>
      <c r="I222" s="452">
        <f t="shared" ref="I222" si="164">I223+I224</f>
        <v>0</v>
      </c>
    </row>
    <row r="223" spans="1:9">
      <c r="A223" s="474"/>
      <c r="B223" s="453" t="s">
        <v>84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</row>
    <row r="224" spans="1:9">
      <c r="A224" s="474"/>
      <c r="B224" s="453" t="s">
        <v>85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</row>
    <row r="225" spans="1:9">
      <c r="A225" s="474"/>
      <c r="B225" s="476" t="s">
        <v>56</v>
      </c>
      <c r="C225" s="452">
        <f>C226+C227</f>
        <v>0</v>
      </c>
      <c r="D225" s="452">
        <f t="shared" ref="D225:G225" si="165">D226+D227</f>
        <v>0</v>
      </c>
      <c r="E225" s="452">
        <f t="shared" si="165"/>
        <v>0</v>
      </c>
      <c r="F225" s="452">
        <f t="shared" si="165"/>
        <v>0</v>
      </c>
      <c r="G225" s="452">
        <f t="shared" si="165"/>
        <v>0</v>
      </c>
      <c r="H225" s="452">
        <f>H226+H227</f>
        <v>0</v>
      </c>
      <c r="I225" s="452">
        <f t="shared" ref="I225" si="166">I226+I227</f>
        <v>0</v>
      </c>
    </row>
    <row r="226" spans="1:9">
      <c r="A226" s="474"/>
      <c r="B226" s="453" t="s">
        <v>84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</row>
    <row r="227" spans="1:9">
      <c r="A227" s="474"/>
      <c r="B227" s="453" t="s">
        <v>85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</row>
    <row r="228" spans="1:9">
      <c r="A228" s="474"/>
      <c r="B228" s="476" t="s">
        <v>8</v>
      </c>
      <c r="C228" s="452">
        <f>C229+C230</f>
        <v>0</v>
      </c>
      <c r="D228" s="452">
        <f t="shared" ref="D228:G228" si="167">D229+D230</f>
        <v>0</v>
      </c>
      <c r="E228" s="452">
        <f t="shared" si="167"/>
        <v>0</v>
      </c>
      <c r="F228" s="452">
        <f t="shared" si="167"/>
        <v>0</v>
      </c>
      <c r="G228" s="452">
        <f t="shared" si="167"/>
        <v>0</v>
      </c>
      <c r="H228" s="452">
        <f>H229+H230</f>
        <v>0</v>
      </c>
      <c r="I228" s="452">
        <f t="shared" ref="I228" si="168">I229+I230</f>
        <v>0</v>
      </c>
    </row>
    <row r="229" spans="1:9">
      <c r="A229" s="474"/>
      <c r="B229" s="453" t="s">
        <v>84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</row>
    <row r="230" spans="1:9">
      <c r="A230" s="477"/>
      <c r="B230" s="454" t="s">
        <v>85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</row>
    <row r="231" spans="1:9">
      <c r="A231" s="472" t="s">
        <v>836</v>
      </c>
      <c r="B231" s="473" t="s">
        <v>837</v>
      </c>
      <c r="C231" s="452">
        <f>C232+C235+C238+C241</f>
        <v>0</v>
      </c>
      <c r="D231" s="452">
        <f t="shared" ref="D231:G231" si="169">D232+D235+D238+D241</f>
        <v>0</v>
      </c>
      <c r="E231" s="452">
        <f t="shared" si="169"/>
        <v>0</v>
      </c>
      <c r="F231" s="452">
        <f t="shared" si="169"/>
        <v>0</v>
      </c>
      <c r="G231" s="452">
        <f t="shared" si="169"/>
        <v>0</v>
      </c>
      <c r="H231" s="452">
        <f>H232+H235+H238+H241</f>
        <v>0</v>
      </c>
      <c r="I231" s="452">
        <f t="shared" ref="I231" si="170">I232+I235+I238+I241</f>
        <v>0</v>
      </c>
    </row>
    <row r="232" spans="1:9">
      <c r="A232" s="474"/>
      <c r="B232" s="475" t="s">
        <v>53</v>
      </c>
      <c r="C232" s="452">
        <f>C233+C234</f>
        <v>0</v>
      </c>
      <c r="D232" s="452">
        <f t="shared" ref="D232:G232" si="171">D233+D234</f>
        <v>0</v>
      </c>
      <c r="E232" s="452">
        <f t="shared" si="171"/>
        <v>0</v>
      </c>
      <c r="F232" s="452">
        <f t="shared" si="171"/>
        <v>0</v>
      </c>
      <c r="G232" s="452">
        <f t="shared" si="171"/>
        <v>0</v>
      </c>
      <c r="H232" s="452">
        <f>H233+H234</f>
        <v>0</v>
      </c>
      <c r="I232" s="452">
        <f t="shared" ref="I232" si="172">I233+I234</f>
        <v>0</v>
      </c>
    </row>
    <row r="233" spans="1:9">
      <c r="A233" s="474"/>
      <c r="B233" s="453" t="s">
        <v>84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</row>
    <row r="234" spans="1:9">
      <c r="A234" s="474"/>
      <c r="B234" s="453" t="s">
        <v>85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</row>
    <row r="235" spans="1:9">
      <c r="A235" s="474"/>
      <c r="B235" s="476" t="s">
        <v>55</v>
      </c>
      <c r="C235" s="452">
        <f>C236+C237</f>
        <v>0</v>
      </c>
      <c r="D235" s="452">
        <f t="shared" ref="D235:G235" si="173">D236+D237</f>
        <v>0</v>
      </c>
      <c r="E235" s="452">
        <f t="shared" si="173"/>
        <v>0</v>
      </c>
      <c r="F235" s="452">
        <f t="shared" si="173"/>
        <v>0</v>
      </c>
      <c r="G235" s="452">
        <f t="shared" si="173"/>
        <v>0</v>
      </c>
      <c r="H235" s="452">
        <f>H236+H237</f>
        <v>0</v>
      </c>
      <c r="I235" s="452">
        <f t="shared" ref="I235" si="174">I236+I237</f>
        <v>0</v>
      </c>
    </row>
    <row r="236" spans="1:9">
      <c r="A236" s="474"/>
      <c r="B236" s="453" t="s">
        <v>84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</row>
    <row r="237" spans="1:9">
      <c r="A237" s="474"/>
      <c r="B237" s="453" t="s">
        <v>85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</row>
    <row r="238" spans="1:9">
      <c r="A238" s="474"/>
      <c r="B238" s="476" t="s">
        <v>56</v>
      </c>
      <c r="C238" s="452">
        <f>C239+C240</f>
        <v>0</v>
      </c>
      <c r="D238" s="452">
        <f t="shared" ref="D238:G238" si="175">D239+D240</f>
        <v>0</v>
      </c>
      <c r="E238" s="452">
        <f t="shared" si="175"/>
        <v>0</v>
      </c>
      <c r="F238" s="452">
        <f t="shared" si="175"/>
        <v>0</v>
      </c>
      <c r="G238" s="452">
        <f t="shared" si="175"/>
        <v>0</v>
      </c>
      <c r="H238" s="452">
        <f>H239+H240</f>
        <v>0</v>
      </c>
      <c r="I238" s="452">
        <f t="shared" ref="I238" si="176">I239+I240</f>
        <v>0</v>
      </c>
    </row>
    <row r="239" spans="1:9">
      <c r="A239" s="474"/>
      <c r="B239" s="453" t="s">
        <v>84</v>
      </c>
      <c r="C239" s="38">
        <v>0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</row>
    <row r="240" spans="1:9">
      <c r="A240" s="474"/>
      <c r="B240" s="453" t="s">
        <v>85</v>
      </c>
      <c r="C240" s="38">
        <v>0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</row>
    <row r="241" spans="1:9">
      <c r="A241" s="474"/>
      <c r="B241" s="476" t="s">
        <v>8</v>
      </c>
      <c r="C241" s="452">
        <f>C242+C243</f>
        <v>0</v>
      </c>
      <c r="D241" s="452">
        <f t="shared" ref="D241:G241" si="177">D242+D243</f>
        <v>0</v>
      </c>
      <c r="E241" s="452">
        <f t="shared" si="177"/>
        <v>0</v>
      </c>
      <c r="F241" s="452">
        <f t="shared" si="177"/>
        <v>0</v>
      </c>
      <c r="G241" s="452">
        <f t="shared" si="177"/>
        <v>0</v>
      </c>
      <c r="H241" s="452">
        <f>H242+H243</f>
        <v>0</v>
      </c>
      <c r="I241" s="452">
        <f t="shared" ref="I241" si="178">I242+I243</f>
        <v>0</v>
      </c>
    </row>
    <row r="242" spans="1:9">
      <c r="A242" s="474"/>
      <c r="B242" s="453" t="s">
        <v>84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</row>
    <row r="243" spans="1:9">
      <c r="A243" s="477"/>
      <c r="B243" s="454" t="s">
        <v>85</v>
      </c>
      <c r="C243" s="38">
        <v>0</v>
      </c>
      <c r="D243" s="38">
        <v>0</v>
      </c>
      <c r="E243" s="38">
        <v>0</v>
      </c>
      <c r="F243" s="38">
        <v>0</v>
      </c>
      <c r="G243" s="38">
        <v>0</v>
      </c>
      <c r="H243" s="38">
        <v>0</v>
      </c>
      <c r="I243" s="38">
        <v>0</v>
      </c>
    </row>
    <row r="244" spans="1:9">
      <c r="A244" s="472" t="s">
        <v>838</v>
      </c>
      <c r="B244" s="473" t="s">
        <v>839</v>
      </c>
      <c r="C244" s="452">
        <f>C245+C248+C251+C254</f>
        <v>0</v>
      </c>
      <c r="D244" s="452">
        <f t="shared" ref="D244:G244" si="179">D245+D248+D251+D254</f>
        <v>0</v>
      </c>
      <c r="E244" s="452">
        <f t="shared" si="179"/>
        <v>0</v>
      </c>
      <c r="F244" s="452">
        <f t="shared" si="179"/>
        <v>0</v>
      </c>
      <c r="G244" s="452">
        <f t="shared" si="179"/>
        <v>0</v>
      </c>
      <c r="H244" s="452">
        <f>H245+H248+H251+H254</f>
        <v>0</v>
      </c>
      <c r="I244" s="452">
        <f t="shared" ref="I244" si="180">I245+I248+I251+I254</f>
        <v>0</v>
      </c>
    </row>
    <row r="245" spans="1:9">
      <c r="A245" s="474"/>
      <c r="B245" s="475" t="s">
        <v>53</v>
      </c>
      <c r="C245" s="452">
        <f>C246+C247</f>
        <v>0</v>
      </c>
      <c r="D245" s="452">
        <f t="shared" ref="D245:G245" si="181">D246+D247</f>
        <v>0</v>
      </c>
      <c r="E245" s="452">
        <f t="shared" si="181"/>
        <v>0</v>
      </c>
      <c r="F245" s="452">
        <f t="shared" si="181"/>
        <v>0</v>
      </c>
      <c r="G245" s="452">
        <f t="shared" si="181"/>
        <v>0</v>
      </c>
      <c r="H245" s="452">
        <f>H246+H247</f>
        <v>0</v>
      </c>
      <c r="I245" s="452">
        <f t="shared" ref="I245" si="182">I246+I247</f>
        <v>0</v>
      </c>
    </row>
    <row r="246" spans="1:9">
      <c r="A246" s="474"/>
      <c r="B246" s="453" t="s">
        <v>84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</row>
    <row r="247" spans="1:9">
      <c r="A247" s="474"/>
      <c r="B247" s="453" t="s">
        <v>85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</row>
    <row r="248" spans="1:9">
      <c r="A248" s="474"/>
      <c r="B248" s="476" t="s">
        <v>55</v>
      </c>
      <c r="C248" s="452">
        <f>C249+C250</f>
        <v>0</v>
      </c>
      <c r="D248" s="452">
        <f t="shared" ref="D248:G248" si="183">D249+D250</f>
        <v>0</v>
      </c>
      <c r="E248" s="452">
        <f t="shared" si="183"/>
        <v>0</v>
      </c>
      <c r="F248" s="452">
        <f t="shared" si="183"/>
        <v>0</v>
      </c>
      <c r="G248" s="452">
        <f t="shared" si="183"/>
        <v>0</v>
      </c>
      <c r="H248" s="452">
        <f>H249+H250</f>
        <v>0</v>
      </c>
      <c r="I248" s="452">
        <f t="shared" ref="I248" si="184">I249+I250</f>
        <v>0</v>
      </c>
    </row>
    <row r="249" spans="1:9">
      <c r="A249" s="474"/>
      <c r="B249" s="453" t="s">
        <v>84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</row>
    <row r="250" spans="1:9">
      <c r="A250" s="474"/>
      <c r="B250" s="453" t="s">
        <v>85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</row>
    <row r="251" spans="1:9">
      <c r="A251" s="474"/>
      <c r="B251" s="476" t="s">
        <v>56</v>
      </c>
      <c r="C251" s="452">
        <f>C252+C253</f>
        <v>0</v>
      </c>
      <c r="D251" s="452">
        <f t="shared" ref="D251:G251" si="185">D252+D253</f>
        <v>0</v>
      </c>
      <c r="E251" s="452">
        <f t="shared" si="185"/>
        <v>0</v>
      </c>
      <c r="F251" s="452">
        <f t="shared" si="185"/>
        <v>0</v>
      </c>
      <c r="G251" s="452">
        <f t="shared" si="185"/>
        <v>0</v>
      </c>
      <c r="H251" s="452">
        <f>H252+H253</f>
        <v>0</v>
      </c>
      <c r="I251" s="452">
        <f t="shared" ref="I251" si="186">I252+I253</f>
        <v>0</v>
      </c>
    </row>
    <row r="252" spans="1:9">
      <c r="A252" s="474"/>
      <c r="B252" s="453" t="s">
        <v>84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</row>
    <row r="253" spans="1:9">
      <c r="A253" s="474"/>
      <c r="B253" s="453" t="s">
        <v>85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</row>
    <row r="254" spans="1:9">
      <c r="A254" s="474"/>
      <c r="B254" s="476" t="s">
        <v>8</v>
      </c>
      <c r="C254" s="452">
        <f>C255+C256</f>
        <v>0</v>
      </c>
      <c r="D254" s="452">
        <f t="shared" ref="D254:G254" si="187">D255+D256</f>
        <v>0</v>
      </c>
      <c r="E254" s="452">
        <f t="shared" si="187"/>
        <v>0</v>
      </c>
      <c r="F254" s="452">
        <f t="shared" si="187"/>
        <v>0</v>
      </c>
      <c r="G254" s="452">
        <f t="shared" si="187"/>
        <v>0</v>
      </c>
      <c r="H254" s="452">
        <f>H255+H256</f>
        <v>0</v>
      </c>
      <c r="I254" s="452">
        <f t="shared" ref="I254" si="188">I255+I256</f>
        <v>0</v>
      </c>
    </row>
    <row r="255" spans="1:9">
      <c r="A255" s="474"/>
      <c r="B255" s="453" t="s">
        <v>84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</row>
    <row r="256" spans="1:9">
      <c r="A256" s="477"/>
      <c r="B256" s="454" t="s">
        <v>85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</row>
    <row r="257" spans="1:9" ht="60">
      <c r="A257" s="472" t="s">
        <v>840</v>
      </c>
      <c r="B257" s="475" t="s">
        <v>841</v>
      </c>
      <c r="C257" s="452">
        <f>C258+C261+C264+C267</f>
        <v>0</v>
      </c>
      <c r="D257" s="452">
        <f t="shared" ref="D257:G257" si="189">D258+D261+D264+D267</f>
        <v>0</v>
      </c>
      <c r="E257" s="452">
        <f t="shared" si="189"/>
        <v>0</v>
      </c>
      <c r="F257" s="452">
        <f t="shared" si="189"/>
        <v>0</v>
      </c>
      <c r="G257" s="452">
        <f t="shared" si="189"/>
        <v>0</v>
      </c>
      <c r="H257" s="452">
        <f>H258+H261+H264+H267</f>
        <v>0</v>
      </c>
      <c r="I257" s="452">
        <f t="shared" ref="I257" si="190">I258+I261+I264+I267</f>
        <v>0</v>
      </c>
    </row>
    <row r="258" spans="1:9">
      <c r="A258" s="474"/>
      <c r="B258" s="475" t="s">
        <v>53</v>
      </c>
      <c r="C258" s="452">
        <f>C259+C260</f>
        <v>0</v>
      </c>
      <c r="D258" s="452">
        <f t="shared" ref="D258:G258" si="191">D259+D260</f>
        <v>0</v>
      </c>
      <c r="E258" s="452">
        <f t="shared" si="191"/>
        <v>0</v>
      </c>
      <c r="F258" s="452">
        <f t="shared" si="191"/>
        <v>0</v>
      </c>
      <c r="G258" s="452">
        <f t="shared" si="191"/>
        <v>0</v>
      </c>
      <c r="H258" s="452">
        <f>H259+H260</f>
        <v>0</v>
      </c>
      <c r="I258" s="452">
        <f t="shared" ref="I258" si="192">I259+I260</f>
        <v>0</v>
      </c>
    </row>
    <row r="259" spans="1:9">
      <c r="A259" s="474"/>
      <c r="B259" s="453" t="s">
        <v>84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</row>
    <row r="260" spans="1:9">
      <c r="A260" s="474"/>
      <c r="B260" s="453" t="s">
        <v>85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</row>
    <row r="261" spans="1:9">
      <c r="A261" s="474"/>
      <c r="B261" s="476" t="s">
        <v>55</v>
      </c>
      <c r="C261" s="452">
        <f>C262+C263</f>
        <v>0</v>
      </c>
      <c r="D261" s="452">
        <f t="shared" ref="D261:G261" si="193">D262+D263</f>
        <v>0</v>
      </c>
      <c r="E261" s="452">
        <f t="shared" si="193"/>
        <v>0</v>
      </c>
      <c r="F261" s="452">
        <f t="shared" si="193"/>
        <v>0</v>
      </c>
      <c r="G261" s="452">
        <f t="shared" si="193"/>
        <v>0</v>
      </c>
      <c r="H261" s="452">
        <f>H262+H263</f>
        <v>0</v>
      </c>
      <c r="I261" s="452">
        <f t="shared" ref="I261" si="194">I262+I263</f>
        <v>0</v>
      </c>
    </row>
    <row r="262" spans="1:9">
      <c r="A262" s="474"/>
      <c r="B262" s="453" t="s">
        <v>84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</row>
    <row r="263" spans="1:9">
      <c r="A263" s="474"/>
      <c r="B263" s="453" t="s">
        <v>85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</row>
    <row r="264" spans="1:9">
      <c r="A264" s="474"/>
      <c r="B264" s="476" t="s">
        <v>56</v>
      </c>
      <c r="C264" s="452">
        <f>C265+C266</f>
        <v>0</v>
      </c>
      <c r="D264" s="452">
        <f t="shared" ref="D264:G264" si="195">D265+D266</f>
        <v>0</v>
      </c>
      <c r="E264" s="452">
        <f t="shared" si="195"/>
        <v>0</v>
      </c>
      <c r="F264" s="452">
        <f t="shared" si="195"/>
        <v>0</v>
      </c>
      <c r="G264" s="452">
        <f t="shared" si="195"/>
        <v>0</v>
      </c>
      <c r="H264" s="452">
        <f>H265+H266</f>
        <v>0</v>
      </c>
      <c r="I264" s="452">
        <f t="shared" ref="I264" si="196">I265+I266</f>
        <v>0</v>
      </c>
    </row>
    <row r="265" spans="1:9">
      <c r="A265" s="474"/>
      <c r="B265" s="453" t="s">
        <v>84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</row>
    <row r="266" spans="1:9">
      <c r="A266" s="474"/>
      <c r="B266" s="453" t="s">
        <v>85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</row>
    <row r="267" spans="1:9">
      <c r="A267" s="474"/>
      <c r="B267" s="476" t="s">
        <v>8</v>
      </c>
      <c r="C267" s="452">
        <f>C268+C269</f>
        <v>0</v>
      </c>
      <c r="D267" s="452">
        <f t="shared" ref="D267:G267" si="197">D268+D269</f>
        <v>0</v>
      </c>
      <c r="E267" s="452">
        <f t="shared" si="197"/>
        <v>0</v>
      </c>
      <c r="F267" s="452">
        <f t="shared" si="197"/>
        <v>0</v>
      </c>
      <c r="G267" s="452">
        <f t="shared" si="197"/>
        <v>0</v>
      </c>
      <c r="H267" s="452">
        <f>H268+H269</f>
        <v>0</v>
      </c>
      <c r="I267" s="452">
        <f t="shared" ref="I267" si="198">I268+I269</f>
        <v>0</v>
      </c>
    </row>
    <row r="268" spans="1:9">
      <c r="A268" s="474"/>
      <c r="B268" s="453" t="s">
        <v>84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</row>
    <row r="269" spans="1:9">
      <c r="A269" s="477"/>
      <c r="B269" s="454" t="s">
        <v>85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</row>
    <row r="270" spans="1:9" ht="30">
      <c r="A270" s="472" t="s">
        <v>842</v>
      </c>
      <c r="B270" s="475" t="s">
        <v>843</v>
      </c>
      <c r="C270" s="452">
        <f>C271+C274+C277+C280</f>
        <v>0</v>
      </c>
      <c r="D270" s="452">
        <f t="shared" ref="D270:G270" si="199">D271+D274+D277+D280</f>
        <v>0</v>
      </c>
      <c r="E270" s="452">
        <f t="shared" si="199"/>
        <v>0</v>
      </c>
      <c r="F270" s="452">
        <f t="shared" si="199"/>
        <v>0</v>
      </c>
      <c r="G270" s="452">
        <f t="shared" si="199"/>
        <v>0</v>
      </c>
      <c r="H270" s="452">
        <f>H271+H274+H277+H280</f>
        <v>0</v>
      </c>
      <c r="I270" s="452">
        <f t="shared" ref="I270" si="200">I271+I274+I277+I280</f>
        <v>0</v>
      </c>
    </row>
    <row r="271" spans="1:9">
      <c r="A271" s="474"/>
      <c r="B271" s="475" t="s">
        <v>53</v>
      </c>
      <c r="C271" s="452">
        <f>C272+C273</f>
        <v>0</v>
      </c>
      <c r="D271" s="452">
        <f t="shared" ref="D271:G271" si="201">D272+D273</f>
        <v>0</v>
      </c>
      <c r="E271" s="452">
        <f t="shared" si="201"/>
        <v>0</v>
      </c>
      <c r="F271" s="452">
        <f t="shared" si="201"/>
        <v>0</v>
      </c>
      <c r="G271" s="452">
        <f t="shared" si="201"/>
        <v>0</v>
      </c>
      <c r="H271" s="452">
        <f>H272+H273</f>
        <v>0</v>
      </c>
      <c r="I271" s="452">
        <f t="shared" ref="I271" si="202">I272+I273</f>
        <v>0</v>
      </c>
    </row>
    <row r="272" spans="1:9">
      <c r="A272" s="474"/>
      <c r="B272" s="453" t="s">
        <v>84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</row>
    <row r="273" spans="1:9">
      <c r="A273" s="474"/>
      <c r="B273" s="453" t="s">
        <v>85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</row>
    <row r="274" spans="1:9">
      <c r="A274" s="474"/>
      <c r="B274" s="476" t="s">
        <v>55</v>
      </c>
      <c r="C274" s="452">
        <f>C275+C276</f>
        <v>0</v>
      </c>
      <c r="D274" s="452">
        <f t="shared" ref="D274:G274" si="203">D275+D276</f>
        <v>0</v>
      </c>
      <c r="E274" s="452">
        <f t="shared" si="203"/>
        <v>0</v>
      </c>
      <c r="F274" s="452">
        <f t="shared" si="203"/>
        <v>0</v>
      </c>
      <c r="G274" s="452">
        <f t="shared" si="203"/>
        <v>0</v>
      </c>
      <c r="H274" s="452">
        <f>H275+H276</f>
        <v>0</v>
      </c>
      <c r="I274" s="452">
        <f t="shared" ref="I274" si="204">I275+I276</f>
        <v>0</v>
      </c>
    </row>
    <row r="275" spans="1:9">
      <c r="A275" s="474"/>
      <c r="B275" s="453" t="s">
        <v>84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</row>
    <row r="276" spans="1:9">
      <c r="A276" s="474"/>
      <c r="B276" s="453" t="s">
        <v>85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</row>
    <row r="277" spans="1:9">
      <c r="A277" s="474"/>
      <c r="B277" s="476" t="s">
        <v>56</v>
      </c>
      <c r="C277" s="452">
        <f>C278+C279</f>
        <v>0</v>
      </c>
      <c r="D277" s="452">
        <f t="shared" ref="D277:G277" si="205">D278+D279</f>
        <v>0</v>
      </c>
      <c r="E277" s="452">
        <f t="shared" si="205"/>
        <v>0</v>
      </c>
      <c r="F277" s="452">
        <f t="shared" si="205"/>
        <v>0</v>
      </c>
      <c r="G277" s="452">
        <f t="shared" si="205"/>
        <v>0</v>
      </c>
      <c r="H277" s="452">
        <f>H278+H279</f>
        <v>0</v>
      </c>
      <c r="I277" s="452">
        <f t="shared" ref="I277" si="206">I278+I279</f>
        <v>0</v>
      </c>
    </row>
    <row r="278" spans="1:9">
      <c r="A278" s="474"/>
      <c r="B278" s="453" t="s">
        <v>84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</row>
    <row r="279" spans="1:9">
      <c r="A279" s="474"/>
      <c r="B279" s="453" t="s">
        <v>85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</row>
    <row r="280" spans="1:9">
      <c r="A280" s="474"/>
      <c r="B280" s="476" t="s">
        <v>8</v>
      </c>
      <c r="C280" s="452">
        <f>C281+C282</f>
        <v>0</v>
      </c>
      <c r="D280" s="452">
        <f t="shared" ref="D280:G280" si="207">D281+D282</f>
        <v>0</v>
      </c>
      <c r="E280" s="452">
        <f t="shared" si="207"/>
        <v>0</v>
      </c>
      <c r="F280" s="452">
        <f t="shared" si="207"/>
        <v>0</v>
      </c>
      <c r="G280" s="452">
        <f t="shared" si="207"/>
        <v>0</v>
      </c>
      <c r="H280" s="452">
        <f>H281+H282</f>
        <v>0</v>
      </c>
      <c r="I280" s="452">
        <f t="shared" ref="I280" si="208">I281+I282</f>
        <v>0</v>
      </c>
    </row>
    <row r="281" spans="1:9">
      <c r="A281" s="474"/>
      <c r="B281" s="453" t="s">
        <v>84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</row>
    <row r="282" spans="1:9">
      <c r="A282" s="477"/>
      <c r="B282" s="454" t="s">
        <v>85</v>
      </c>
      <c r="C282" s="73">
        <v>0</v>
      </c>
      <c r="D282" s="73">
        <v>0</v>
      </c>
      <c r="E282" s="73">
        <v>0</v>
      </c>
      <c r="F282" s="73">
        <v>0</v>
      </c>
      <c r="G282" s="73">
        <v>0</v>
      </c>
      <c r="H282" s="73">
        <v>0</v>
      </c>
      <c r="I282" s="73">
        <v>0</v>
      </c>
    </row>
  </sheetData>
  <mergeCells count="7">
    <mergeCell ref="I7:I8"/>
    <mergeCell ref="B7:B8"/>
    <mergeCell ref="C7:C8"/>
    <mergeCell ref="D7:D8"/>
    <mergeCell ref="E7:E8"/>
    <mergeCell ref="F7:G7"/>
    <mergeCell ref="H7:H8"/>
  </mergeCells>
  <pageMargins left="0.25" right="0.25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0"/>
  <sheetViews>
    <sheetView workbookViewId="0"/>
  </sheetViews>
  <sheetFormatPr defaultRowHeight="15"/>
  <cols>
    <col min="1" max="1" width="24.28515625" style="64" customWidth="1"/>
    <col min="2" max="2" width="66.7109375" style="64" customWidth="1"/>
    <col min="3" max="3" width="17" style="64" customWidth="1"/>
    <col min="4" max="4" width="20.42578125" style="64" customWidth="1"/>
    <col min="5" max="5" width="18.28515625" style="64" customWidth="1"/>
    <col min="6" max="256" width="9.140625" style="64"/>
    <col min="257" max="257" width="24.28515625" style="64" customWidth="1"/>
    <col min="258" max="258" width="66.7109375" style="64" customWidth="1"/>
    <col min="259" max="259" width="17" style="64" customWidth="1"/>
    <col min="260" max="260" width="20.42578125" style="64" customWidth="1"/>
    <col min="261" max="261" width="18.28515625" style="64" customWidth="1"/>
    <col min="262" max="512" width="9.140625" style="64"/>
    <col min="513" max="513" width="24.28515625" style="64" customWidth="1"/>
    <col min="514" max="514" width="66.7109375" style="64" customWidth="1"/>
    <col min="515" max="515" width="17" style="64" customWidth="1"/>
    <col min="516" max="516" width="20.42578125" style="64" customWidth="1"/>
    <col min="517" max="517" width="18.28515625" style="64" customWidth="1"/>
    <col min="518" max="768" width="9.140625" style="64"/>
    <col min="769" max="769" width="24.28515625" style="64" customWidth="1"/>
    <col min="770" max="770" width="66.7109375" style="64" customWidth="1"/>
    <col min="771" max="771" width="17" style="64" customWidth="1"/>
    <col min="772" max="772" width="20.42578125" style="64" customWidth="1"/>
    <col min="773" max="773" width="18.28515625" style="64" customWidth="1"/>
    <col min="774" max="1024" width="9.140625" style="64"/>
    <col min="1025" max="1025" width="24.28515625" style="64" customWidth="1"/>
    <col min="1026" max="1026" width="66.7109375" style="64" customWidth="1"/>
    <col min="1027" max="1027" width="17" style="64" customWidth="1"/>
    <col min="1028" max="1028" width="20.42578125" style="64" customWidth="1"/>
    <col min="1029" max="1029" width="18.28515625" style="64" customWidth="1"/>
    <col min="1030" max="1280" width="9.140625" style="64"/>
    <col min="1281" max="1281" width="24.28515625" style="64" customWidth="1"/>
    <col min="1282" max="1282" width="66.7109375" style="64" customWidth="1"/>
    <col min="1283" max="1283" width="17" style="64" customWidth="1"/>
    <col min="1284" max="1284" width="20.42578125" style="64" customWidth="1"/>
    <col min="1285" max="1285" width="18.28515625" style="64" customWidth="1"/>
    <col min="1286" max="1536" width="9.140625" style="64"/>
    <col min="1537" max="1537" width="24.28515625" style="64" customWidth="1"/>
    <col min="1538" max="1538" width="66.7109375" style="64" customWidth="1"/>
    <col min="1539" max="1539" width="17" style="64" customWidth="1"/>
    <col min="1540" max="1540" width="20.42578125" style="64" customWidth="1"/>
    <col min="1541" max="1541" width="18.28515625" style="64" customWidth="1"/>
    <col min="1542" max="1792" width="9.140625" style="64"/>
    <col min="1793" max="1793" width="24.28515625" style="64" customWidth="1"/>
    <col min="1794" max="1794" width="66.7109375" style="64" customWidth="1"/>
    <col min="1795" max="1795" width="17" style="64" customWidth="1"/>
    <col min="1796" max="1796" width="20.42578125" style="64" customWidth="1"/>
    <col min="1797" max="1797" width="18.28515625" style="64" customWidth="1"/>
    <col min="1798" max="2048" width="9.140625" style="64"/>
    <col min="2049" max="2049" width="24.28515625" style="64" customWidth="1"/>
    <col min="2050" max="2050" width="66.7109375" style="64" customWidth="1"/>
    <col min="2051" max="2051" width="17" style="64" customWidth="1"/>
    <col min="2052" max="2052" width="20.42578125" style="64" customWidth="1"/>
    <col min="2053" max="2053" width="18.28515625" style="64" customWidth="1"/>
    <col min="2054" max="2304" width="9.140625" style="64"/>
    <col min="2305" max="2305" width="24.28515625" style="64" customWidth="1"/>
    <col min="2306" max="2306" width="66.7109375" style="64" customWidth="1"/>
    <col min="2307" max="2307" width="17" style="64" customWidth="1"/>
    <col min="2308" max="2308" width="20.42578125" style="64" customWidth="1"/>
    <col min="2309" max="2309" width="18.28515625" style="64" customWidth="1"/>
    <col min="2310" max="2560" width="9.140625" style="64"/>
    <col min="2561" max="2561" width="24.28515625" style="64" customWidth="1"/>
    <col min="2562" max="2562" width="66.7109375" style="64" customWidth="1"/>
    <col min="2563" max="2563" width="17" style="64" customWidth="1"/>
    <col min="2564" max="2564" width="20.42578125" style="64" customWidth="1"/>
    <col min="2565" max="2565" width="18.28515625" style="64" customWidth="1"/>
    <col min="2566" max="2816" width="9.140625" style="64"/>
    <col min="2817" max="2817" width="24.28515625" style="64" customWidth="1"/>
    <col min="2818" max="2818" width="66.7109375" style="64" customWidth="1"/>
    <col min="2819" max="2819" width="17" style="64" customWidth="1"/>
    <col min="2820" max="2820" width="20.42578125" style="64" customWidth="1"/>
    <col min="2821" max="2821" width="18.28515625" style="64" customWidth="1"/>
    <col min="2822" max="3072" width="9.140625" style="64"/>
    <col min="3073" max="3073" width="24.28515625" style="64" customWidth="1"/>
    <col min="3074" max="3074" width="66.7109375" style="64" customWidth="1"/>
    <col min="3075" max="3075" width="17" style="64" customWidth="1"/>
    <col min="3076" max="3076" width="20.42578125" style="64" customWidth="1"/>
    <col min="3077" max="3077" width="18.28515625" style="64" customWidth="1"/>
    <col min="3078" max="3328" width="9.140625" style="64"/>
    <col min="3329" max="3329" width="24.28515625" style="64" customWidth="1"/>
    <col min="3330" max="3330" width="66.7109375" style="64" customWidth="1"/>
    <col min="3331" max="3331" width="17" style="64" customWidth="1"/>
    <col min="3332" max="3332" width="20.42578125" style="64" customWidth="1"/>
    <col min="3333" max="3333" width="18.28515625" style="64" customWidth="1"/>
    <col min="3334" max="3584" width="9.140625" style="64"/>
    <col min="3585" max="3585" width="24.28515625" style="64" customWidth="1"/>
    <col min="3586" max="3586" width="66.7109375" style="64" customWidth="1"/>
    <col min="3587" max="3587" width="17" style="64" customWidth="1"/>
    <col min="3588" max="3588" width="20.42578125" style="64" customWidth="1"/>
    <col min="3589" max="3589" width="18.28515625" style="64" customWidth="1"/>
    <col min="3590" max="3840" width="9.140625" style="64"/>
    <col min="3841" max="3841" width="24.28515625" style="64" customWidth="1"/>
    <col min="3842" max="3842" width="66.7109375" style="64" customWidth="1"/>
    <col min="3843" max="3843" width="17" style="64" customWidth="1"/>
    <col min="3844" max="3844" width="20.42578125" style="64" customWidth="1"/>
    <col min="3845" max="3845" width="18.28515625" style="64" customWidth="1"/>
    <col min="3846" max="4096" width="9.140625" style="64"/>
    <col min="4097" max="4097" width="24.28515625" style="64" customWidth="1"/>
    <col min="4098" max="4098" width="66.7109375" style="64" customWidth="1"/>
    <col min="4099" max="4099" width="17" style="64" customWidth="1"/>
    <col min="4100" max="4100" width="20.42578125" style="64" customWidth="1"/>
    <col min="4101" max="4101" width="18.28515625" style="64" customWidth="1"/>
    <col min="4102" max="4352" width="9.140625" style="64"/>
    <col min="4353" max="4353" width="24.28515625" style="64" customWidth="1"/>
    <col min="4354" max="4354" width="66.7109375" style="64" customWidth="1"/>
    <col min="4355" max="4355" width="17" style="64" customWidth="1"/>
    <col min="4356" max="4356" width="20.42578125" style="64" customWidth="1"/>
    <col min="4357" max="4357" width="18.28515625" style="64" customWidth="1"/>
    <col min="4358" max="4608" width="9.140625" style="64"/>
    <col min="4609" max="4609" width="24.28515625" style="64" customWidth="1"/>
    <col min="4610" max="4610" width="66.7109375" style="64" customWidth="1"/>
    <col min="4611" max="4611" width="17" style="64" customWidth="1"/>
    <col min="4612" max="4612" width="20.42578125" style="64" customWidth="1"/>
    <col min="4613" max="4613" width="18.28515625" style="64" customWidth="1"/>
    <col min="4614" max="4864" width="9.140625" style="64"/>
    <col min="4865" max="4865" width="24.28515625" style="64" customWidth="1"/>
    <col min="4866" max="4866" width="66.7109375" style="64" customWidth="1"/>
    <col min="4867" max="4867" width="17" style="64" customWidth="1"/>
    <col min="4868" max="4868" width="20.42578125" style="64" customWidth="1"/>
    <col min="4869" max="4869" width="18.28515625" style="64" customWidth="1"/>
    <col min="4870" max="5120" width="9.140625" style="64"/>
    <col min="5121" max="5121" width="24.28515625" style="64" customWidth="1"/>
    <col min="5122" max="5122" width="66.7109375" style="64" customWidth="1"/>
    <col min="5123" max="5123" width="17" style="64" customWidth="1"/>
    <col min="5124" max="5124" width="20.42578125" style="64" customWidth="1"/>
    <col min="5125" max="5125" width="18.28515625" style="64" customWidth="1"/>
    <col min="5126" max="5376" width="9.140625" style="64"/>
    <col min="5377" max="5377" width="24.28515625" style="64" customWidth="1"/>
    <col min="5378" max="5378" width="66.7109375" style="64" customWidth="1"/>
    <col min="5379" max="5379" width="17" style="64" customWidth="1"/>
    <col min="5380" max="5380" width="20.42578125" style="64" customWidth="1"/>
    <col min="5381" max="5381" width="18.28515625" style="64" customWidth="1"/>
    <col min="5382" max="5632" width="9.140625" style="64"/>
    <col min="5633" max="5633" width="24.28515625" style="64" customWidth="1"/>
    <col min="5634" max="5634" width="66.7109375" style="64" customWidth="1"/>
    <col min="5635" max="5635" width="17" style="64" customWidth="1"/>
    <col min="5636" max="5636" width="20.42578125" style="64" customWidth="1"/>
    <col min="5637" max="5637" width="18.28515625" style="64" customWidth="1"/>
    <col min="5638" max="5888" width="9.140625" style="64"/>
    <col min="5889" max="5889" width="24.28515625" style="64" customWidth="1"/>
    <col min="5890" max="5890" width="66.7109375" style="64" customWidth="1"/>
    <col min="5891" max="5891" width="17" style="64" customWidth="1"/>
    <col min="5892" max="5892" width="20.42578125" style="64" customWidth="1"/>
    <col min="5893" max="5893" width="18.28515625" style="64" customWidth="1"/>
    <col min="5894" max="6144" width="9.140625" style="64"/>
    <col min="6145" max="6145" width="24.28515625" style="64" customWidth="1"/>
    <col min="6146" max="6146" width="66.7109375" style="64" customWidth="1"/>
    <col min="6147" max="6147" width="17" style="64" customWidth="1"/>
    <col min="6148" max="6148" width="20.42578125" style="64" customWidth="1"/>
    <col min="6149" max="6149" width="18.28515625" style="64" customWidth="1"/>
    <col min="6150" max="6400" width="9.140625" style="64"/>
    <col min="6401" max="6401" width="24.28515625" style="64" customWidth="1"/>
    <col min="6402" max="6402" width="66.7109375" style="64" customWidth="1"/>
    <col min="6403" max="6403" width="17" style="64" customWidth="1"/>
    <col min="6404" max="6404" width="20.42578125" style="64" customWidth="1"/>
    <col min="6405" max="6405" width="18.28515625" style="64" customWidth="1"/>
    <col min="6406" max="6656" width="9.140625" style="64"/>
    <col min="6657" max="6657" width="24.28515625" style="64" customWidth="1"/>
    <col min="6658" max="6658" width="66.7109375" style="64" customWidth="1"/>
    <col min="6659" max="6659" width="17" style="64" customWidth="1"/>
    <col min="6660" max="6660" width="20.42578125" style="64" customWidth="1"/>
    <col min="6661" max="6661" width="18.28515625" style="64" customWidth="1"/>
    <col min="6662" max="6912" width="9.140625" style="64"/>
    <col min="6913" max="6913" width="24.28515625" style="64" customWidth="1"/>
    <col min="6914" max="6914" width="66.7109375" style="64" customWidth="1"/>
    <col min="6915" max="6915" width="17" style="64" customWidth="1"/>
    <col min="6916" max="6916" width="20.42578125" style="64" customWidth="1"/>
    <col min="6917" max="6917" width="18.28515625" style="64" customWidth="1"/>
    <col min="6918" max="7168" width="9.140625" style="64"/>
    <col min="7169" max="7169" width="24.28515625" style="64" customWidth="1"/>
    <col min="7170" max="7170" width="66.7109375" style="64" customWidth="1"/>
    <col min="7171" max="7171" width="17" style="64" customWidth="1"/>
    <col min="7172" max="7172" width="20.42578125" style="64" customWidth="1"/>
    <col min="7173" max="7173" width="18.28515625" style="64" customWidth="1"/>
    <col min="7174" max="7424" width="9.140625" style="64"/>
    <col min="7425" max="7425" width="24.28515625" style="64" customWidth="1"/>
    <col min="7426" max="7426" width="66.7109375" style="64" customWidth="1"/>
    <col min="7427" max="7427" width="17" style="64" customWidth="1"/>
    <col min="7428" max="7428" width="20.42578125" style="64" customWidth="1"/>
    <col min="7429" max="7429" width="18.28515625" style="64" customWidth="1"/>
    <col min="7430" max="7680" width="9.140625" style="64"/>
    <col min="7681" max="7681" width="24.28515625" style="64" customWidth="1"/>
    <col min="7682" max="7682" width="66.7109375" style="64" customWidth="1"/>
    <col min="7683" max="7683" width="17" style="64" customWidth="1"/>
    <col min="7684" max="7684" width="20.42578125" style="64" customWidth="1"/>
    <col min="7685" max="7685" width="18.28515625" style="64" customWidth="1"/>
    <col min="7686" max="7936" width="9.140625" style="64"/>
    <col min="7937" max="7937" width="24.28515625" style="64" customWidth="1"/>
    <col min="7938" max="7938" width="66.7109375" style="64" customWidth="1"/>
    <col min="7939" max="7939" width="17" style="64" customWidth="1"/>
    <col min="7940" max="7940" width="20.42578125" style="64" customWidth="1"/>
    <col min="7941" max="7941" width="18.28515625" style="64" customWidth="1"/>
    <col min="7942" max="8192" width="9.140625" style="64"/>
    <col min="8193" max="8193" width="24.28515625" style="64" customWidth="1"/>
    <col min="8194" max="8194" width="66.7109375" style="64" customWidth="1"/>
    <col min="8195" max="8195" width="17" style="64" customWidth="1"/>
    <col min="8196" max="8196" width="20.42578125" style="64" customWidth="1"/>
    <col min="8197" max="8197" width="18.28515625" style="64" customWidth="1"/>
    <col min="8198" max="8448" width="9.140625" style="64"/>
    <col min="8449" max="8449" width="24.28515625" style="64" customWidth="1"/>
    <col min="8450" max="8450" width="66.7109375" style="64" customWidth="1"/>
    <col min="8451" max="8451" width="17" style="64" customWidth="1"/>
    <col min="8452" max="8452" width="20.42578125" style="64" customWidth="1"/>
    <col min="8453" max="8453" width="18.28515625" style="64" customWidth="1"/>
    <col min="8454" max="8704" width="9.140625" style="64"/>
    <col min="8705" max="8705" width="24.28515625" style="64" customWidth="1"/>
    <col min="8706" max="8706" width="66.7109375" style="64" customWidth="1"/>
    <col min="8707" max="8707" width="17" style="64" customWidth="1"/>
    <col min="8708" max="8708" width="20.42578125" style="64" customWidth="1"/>
    <col min="8709" max="8709" width="18.28515625" style="64" customWidth="1"/>
    <col min="8710" max="8960" width="9.140625" style="64"/>
    <col min="8961" max="8961" width="24.28515625" style="64" customWidth="1"/>
    <col min="8962" max="8962" width="66.7109375" style="64" customWidth="1"/>
    <col min="8963" max="8963" width="17" style="64" customWidth="1"/>
    <col min="8964" max="8964" width="20.42578125" style="64" customWidth="1"/>
    <col min="8965" max="8965" width="18.28515625" style="64" customWidth="1"/>
    <col min="8966" max="9216" width="9.140625" style="64"/>
    <col min="9217" max="9217" width="24.28515625" style="64" customWidth="1"/>
    <col min="9218" max="9218" width="66.7109375" style="64" customWidth="1"/>
    <col min="9219" max="9219" width="17" style="64" customWidth="1"/>
    <col min="9220" max="9220" width="20.42578125" style="64" customWidth="1"/>
    <col min="9221" max="9221" width="18.28515625" style="64" customWidth="1"/>
    <col min="9222" max="9472" width="9.140625" style="64"/>
    <col min="9473" max="9473" width="24.28515625" style="64" customWidth="1"/>
    <col min="9474" max="9474" width="66.7109375" style="64" customWidth="1"/>
    <col min="9475" max="9475" width="17" style="64" customWidth="1"/>
    <col min="9476" max="9476" width="20.42578125" style="64" customWidth="1"/>
    <col min="9477" max="9477" width="18.28515625" style="64" customWidth="1"/>
    <col min="9478" max="9728" width="9.140625" style="64"/>
    <col min="9729" max="9729" width="24.28515625" style="64" customWidth="1"/>
    <col min="9730" max="9730" width="66.7109375" style="64" customWidth="1"/>
    <col min="9731" max="9731" width="17" style="64" customWidth="1"/>
    <col min="9732" max="9732" width="20.42578125" style="64" customWidth="1"/>
    <col min="9733" max="9733" width="18.28515625" style="64" customWidth="1"/>
    <col min="9734" max="9984" width="9.140625" style="64"/>
    <col min="9985" max="9985" width="24.28515625" style="64" customWidth="1"/>
    <col min="9986" max="9986" width="66.7109375" style="64" customWidth="1"/>
    <col min="9987" max="9987" width="17" style="64" customWidth="1"/>
    <col min="9988" max="9988" width="20.42578125" style="64" customWidth="1"/>
    <col min="9989" max="9989" width="18.28515625" style="64" customWidth="1"/>
    <col min="9990" max="10240" width="9.140625" style="64"/>
    <col min="10241" max="10241" width="24.28515625" style="64" customWidth="1"/>
    <col min="10242" max="10242" width="66.7109375" style="64" customWidth="1"/>
    <col min="10243" max="10243" width="17" style="64" customWidth="1"/>
    <col min="10244" max="10244" width="20.42578125" style="64" customWidth="1"/>
    <col min="10245" max="10245" width="18.28515625" style="64" customWidth="1"/>
    <col min="10246" max="10496" width="9.140625" style="64"/>
    <col min="10497" max="10497" width="24.28515625" style="64" customWidth="1"/>
    <col min="10498" max="10498" width="66.7109375" style="64" customWidth="1"/>
    <col min="10499" max="10499" width="17" style="64" customWidth="1"/>
    <col min="10500" max="10500" width="20.42578125" style="64" customWidth="1"/>
    <col min="10501" max="10501" width="18.28515625" style="64" customWidth="1"/>
    <col min="10502" max="10752" width="9.140625" style="64"/>
    <col min="10753" max="10753" width="24.28515625" style="64" customWidth="1"/>
    <col min="10754" max="10754" width="66.7109375" style="64" customWidth="1"/>
    <col min="10755" max="10755" width="17" style="64" customWidth="1"/>
    <col min="10756" max="10756" width="20.42578125" style="64" customWidth="1"/>
    <col min="10757" max="10757" width="18.28515625" style="64" customWidth="1"/>
    <col min="10758" max="11008" width="9.140625" style="64"/>
    <col min="11009" max="11009" width="24.28515625" style="64" customWidth="1"/>
    <col min="11010" max="11010" width="66.7109375" style="64" customWidth="1"/>
    <col min="11011" max="11011" width="17" style="64" customWidth="1"/>
    <col min="11012" max="11012" width="20.42578125" style="64" customWidth="1"/>
    <col min="11013" max="11013" width="18.28515625" style="64" customWidth="1"/>
    <col min="11014" max="11264" width="9.140625" style="64"/>
    <col min="11265" max="11265" width="24.28515625" style="64" customWidth="1"/>
    <col min="11266" max="11266" width="66.7109375" style="64" customWidth="1"/>
    <col min="11267" max="11267" width="17" style="64" customWidth="1"/>
    <col min="11268" max="11268" width="20.42578125" style="64" customWidth="1"/>
    <col min="11269" max="11269" width="18.28515625" style="64" customWidth="1"/>
    <col min="11270" max="11520" width="9.140625" style="64"/>
    <col min="11521" max="11521" width="24.28515625" style="64" customWidth="1"/>
    <col min="11522" max="11522" width="66.7109375" style="64" customWidth="1"/>
    <col min="11523" max="11523" width="17" style="64" customWidth="1"/>
    <col min="11524" max="11524" width="20.42578125" style="64" customWidth="1"/>
    <col min="11525" max="11525" width="18.28515625" style="64" customWidth="1"/>
    <col min="11526" max="11776" width="9.140625" style="64"/>
    <col min="11777" max="11777" width="24.28515625" style="64" customWidth="1"/>
    <col min="11778" max="11778" width="66.7109375" style="64" customWidth="1"/>
    <col min="11779" max="11779" width="17" style="64" customWidth="1"/>
    <col min="11780" max="11780" width="20.42578125" style="64" customWidth="1"/>
    <col min="11781" max="11781" width="18.28515625" style="64" customWidth="1"/>
    <col min="11782" max="12032" width="9.140625" style="64"/>
    <col min="12033" max="12033" width="24.28515625" style="64" customWidth="1"/>
    <col min="12034" max="12034" width="66.7109375" style="64" customWidth="1"/>
    <col min="12035" max="12035" width="17" style="64" customWidth="1"/>
    <col min="12036" max="12036" width="20.42578125" style="64" customWidth="1"/>
    <col min="12037" max="12037" width="18.28515625" style="64" customWidth="1"/>
    <col min="12038" max="12288" width="9.140625" style="64"/>
    <col min="12289" max="12289" width="24.28515625" style="64" customWidth="1"/>
    <col min="12290" max="12290" width="66.7109375" style="64" customWidth="1"/>
    <col min="12291" max="12291" width="17" style="64" customWidth="1"/>
    <col min="12292" max="12292" width="20.42578125" style="64" customWidth="1"/>
    <col min="12293" max="12293" width="18.28515625" style="64" customWidth="1"/>
    <col min="12294" max="12544" width="9.140625" style="64"/>
    <col min="12545" max="12545" width="24.28515625" style="64" customWidth="1"/>
    <col min="12546" max="12546" width="66.7109375" style="64" customWidth="1"/>
    <col min="12547" max="12547" width="17" style="64" customWidth="1"/>
    <col min="12548" max="12548" width="20.42578125" style="64" customWidth="1"/>
    <col min="12549" max="12549" width="18.28515625" style="64" customWidth="1"/>
    <col min="12550" max="12800" width="9.140625" style="64"/>
    <col min="12801" max="12801" width="24.28515625" style="64" customWidth="1"/>
    <col min="12802" max="12802" width="66.7109375" style="64" customWidth="1"/>
    <col min="12803" max="12803" width="17" style="64" customWidth="1"/>
    <col min="12804" max="12804" width="20.42578125" style="64" customWidth="1"/>
    <col min="12805" max="12805" width="18.28515625" style="64" customWidth="1"/>
    <col min="12806" max="13056" width="9.140625" style="64"/>
    <col min="13057" max="13057" width="24.28515625" style="64" customWidth="1"/>
    <col min="13058" max="13058" width="66.7109375" style="64" customWidth="1"/>
    <col min="13059" max="13059" width="17" style="64" customWidth="1"/>
    <col min="13060" max="13060" width="20.42578125" style="64" customWidth="1"/>
    <col min="13061" max="13061" width="18.28515625" style="64" customWidth="1"/>
    <col min="13062" max="13312" width="9.140625" style="64"/>
    <col min="13313" max="13313" width="24.28515625" style="64" customWidth="1"/>
    <col min="13314" max="13314" width="66.7109375" style="64" customWidth="1"/>
    <col min="13315" max="13315" width="17" style="64" customWidth="1"/>
    <col min="13316" max="13316" width="20.42578125" style="64" customWidth="1"/>
    <col min="13317" max="13317" width="18.28515625" style="64" customWidth="1"/>
    <col min="13318" max="13568" width="9.140625" style="64"/>
    <col min="13569" max="13569" width="24.28515625" style="64" customWidth="1"/>
    <col min="13570" max="13570" width="66.7109375" style="64" customWidth="1"/>
    <col min="13571" max="13571" width="17" style="64" customWidth="1"/>
    <col min="13572" max="13572" width="20.42578125" style="64" customWidth="1"/>
    <col min="13573" max="13573" width="18.28515625" style="64" customWidth="1"/>
    <col min="13574" max="13824" width="9.140625" style="64"/>
    <col min="13825" max="13825" width="24.28515625" style="64" customWidth="1"/>
    <col min="13826" max="13826" width="66.7109375" style="64" customWidth="1"/>
    <col min="13827" max="13827" width="17" style="64" customWidth="1"/>
    <col min="13828" max="13828" width="20.42578125" style="64" customWidth="1"/>
    <col min="13829" max="13829" width="18.28515625" style="64" customWidth="1"/>
    <col min="13830" max="14080" width="9.140625" style="64"/>
    <col min="14081" max="14081" width="24.28515625" style="64" customWidth="1"/>
    <col min="14082" max="14082" width="66.7109375" style="64" customWidth="1"/>
    <col min="14083" max="14083" width="17" style="64" customWidth="1"/>
    <col min="14084" max="14084" width="20.42578125" style="64" customWidth="1"/>
    <col min="14085" max="14085" width="18.28515625" style="64" customWidth="1"/>
    <col min="14086" max="14336" width="9.140625" style="64"/>
    <col min="14337" max="14337" width="24.28515625" style="64" customWidth="1"/>
    <col min="14338" max="14338" width="66.7109375" style="64" customWidth="1"/>
    <col min="14339" max="14339" width="17" style="64" customWidth="1"/>
    <col min="14340" max="14340" width="20.42578125" style="64" customWidth="1"/>
    <col min="14341" max="14341" width="18.28515625" style="64" customWidth="1"/>
    <col min="14342" max="14592" width="9.140625" style="64"/>
    <col min="14593" max="14593" width="24.28515625" style="64" customWidth="1"/>
    <col min="14594" max="14594" width="66.7109375" style="64" customWidth="1"/>
    <col min="14595" max="14595" width="17" style="64" customWidth="1"/>
    <col min="14596" max="14596" width="20.42578125" style="64" customWidth="1"/>
    <col min="14597" max="14597" width="18.28515625" style="64" customWidth="1"/>
    <col min="14598" max="14848" width="9.140625" style="64"/>
    <col min="14849" max="14849" width="24.28515625" style="64" customWidth="1"/>
    <col min="14850" max="14850" width="66.7109375" style="64" customWidth="1"/>
    <col min="14851" max="14851" width="17" style="64" customWidth="1"/>
    <col min="14852" max="14852" width="20.42578125" style="64" customWidth="1"/>
    <col min="14853" max="14853" width="18.28515625" style="64" customWidth="1"/>
    <col min="14854" max="15104" width="9.140625" style="64"/>
    <col min="15105" max="15105" width="24.28515625" style="64" customWidth="1"/>
    <col min="15106" max="15106" width="66.7109375" style="64" customWidth="1"/>
    <col min="15107" max="15107" width="17" style="64" customWidth="1"/>
    <col min="15108" max="15108" width="20.42578125" style="64" customWidth="1"/>
    <col min="15109" max="15109" width="18.28515625" style="64" customWidth="1"/>
    <col min="15110" max="15360" width="9.140625" style="64"/>
    <col min="15361" max="15361" width="24.28515625" style="64" customWidth="1"/>
    <col min="15362" max="15362" width="66.7109375" style="64" customWidth="1"/>
    <col min="15363" max="15363" width="17" style="64" customWidth="1"/>
    <col min="15364" max="15364" width="20.42578125" style="64" customWidth="1"/>
    <col min="15365" max="15365" width="18.28515625" style="64" customWidth="1"/>
    <col min="15366" max="15616" width="9.140625" style="64"/>
    <col min="15617" max="15617" width="24.28515625" style="64" customWidth="1"/>
    <col min="15618" max="15618" width="66.7109375" style="64" customWidth="1"/>
    <col min="15619" max="15619" width="17" style="64" customWidth="1"/>
    <col min="15620" max="15620" width="20.42578125" style="64" customWidth="1"/>
    <col min="15621" max="15621" width="18.28515625" style="64" customWidth="1"/>
    <col min="15622" max="15872" width="9.140625" style="64"/>
    <col min="15873" max="15873" width="24.28515625" style="64" customWidth="1"/>
    <col min="15874" max="15874" width="66.7109375" style="64" customWidth="1"/>
    <col min="15875" max="15875" width="17" style="64" customWidth="1"/>
    <col min="15876" max="15876" width="20.42578125" style="64" customWidth="1"/>
    <col min="15877" max="15877" width="18.28515625" style="64" customWidth="1"/>
    <col min="15878" max="16128" width="9.140625" style="64"/>
    <col min="16129" max="16129" width="24.28515625" style="64" customWidth="1"/>
    <col min="16130" max="16130" width="66.7109375" style="64" customWidth="1"/>
    <col min="16131" max="16131" width="17" style="64" customWidth="1"/>
    <col min="16132" max="16132" width="20.42578125" style="64" customWidth="1"/>
    <col min="16133" max="16133" width="18.28515625" style="64" customWidth="1"/>
    <col min="16134" max="16384" width="9.140625" style="64"/>
  </cols>
  <sheetData>
    <row r="1" spans="1:8">
      <c r="A1" s="23" t="s">
        <v>48</v>
      </c>
      <c r="B1" s="1304">
        <v>48</v>
      </c>
    </row>
    <row r="2" spans="1:8">
      <c r="A2" s="23" t="s">
        <v>49</v>
      </c>
      <c r="B2" s="23" t="s">
        <v>1939</v>
      </c>
    </row>
    <row r="3" spans="1:8">
      <c r="A3" s="23" t="s">
        <v>47</v>
      </c>
      <c r="B3" s="23" t="s">
        <v>1049</v>
      </c>
    </row>
    <row r="4" spans="1:8">
      <c r="A4" s="23" t="s">
        <v>50</v>
      </c>
      <c r="B4" s="23" t="s">
        <v>53</v>
      </c>
    </row>
    <row r="5" spans="1:8">
      <c r="A5" s="64" t="s">
        <v>792</v>
      </c>
      <c r="B5" s="64" t="s">
        <v>71</v>
      </c>
    </row>
    <row r="6" spans="1:8" ht="15.75" thickBot="1"/>
    <row r="7" spans="1:8">
      <c r="A7" s="4685" t="s">
        <v>2220</v>
      </c>
      <c r="B7" s="4686"/>
      <c r="C7" s="4691" t="s">
        <v>2221</v>
      </c>
      <c r="D7" s="4748"/>
      <c r="E7" s="4749"/>
    </row>
    <row r="8" spans="1:8">
      <c r="A8" s="4687"/>
      <c r="B8" s="4688"/>
      <c r="C8" s="4695"/>
      <c r="D8" s="4750"/>
      <c r="E8" s="4751"/>
    </row>
    <row r="9" spans="1:8">
      <c r="A9" s="4687"/>
      <c r="B9" s="4688"/>
      <c r="C9" s="4695"/>
      <c r="D9" s="4750"/>
      <c r="E9" s="4751"/>
    </row>
    <row r="10" spans="1:8" ht="15.75" thickBot="1">
      <c r="A10" s="4689"/>
      <c r="B10" s="4690"/>
      <c r="C10" s="4699"/>
      <c r="D10" s="4752"/>
      <c r="E10" s="4753"/>
    </row>
    <row r="11" spans="1:8">
      <c r="A11" s="4754"/>
      <c r="B11" s="4756" t="s">
        <v>2222</v>
      </c>
      <c r="C11" s="4757"/>
      <c r="D11" s="1659" t="s">
        <v>100</v>
      </c>
      <c r="E11" s="1660" t="s">
        <v>1416</v>
      </c>
    </row>
    <row r="12" spans="1:8" ht="15.75" thickBot="1">
      <c r="A12" s="4755"/>
      <c r="B12" s="4758"/>
      <c r="C12" s="4759"/>
      <c r="D12" s="1661">
        <v>1</v>
      </c>
      <c r="E12" s="1662">
        <v>2</v>
      </c>
      <c r="F12" s="488"/>
      <c r="G12" s="488"/>
      <c r="H12" s="488"/>
    </row>
    <row r="13" spans="1:8">
      <c r="A13" s="1663" t="s">
        <v>2138</v>
      </c>
      <c r="B13" s="4760" t="s">
        <v>2223</v>
      </c>
      <c r="C13" s="4761"/>
      <c r="D13" s="1664"/>
      <c r="E13" s="1665">
        <f>ABS(SUM(E16:E30))</f>
        <v>0</v>
      </c>
      <c r="F13" s="1666"/>
      <c r="G13" s="488"/>
      <c r="H13" s="488"/>
    </row>
    <row r="14" spans="1:8" ht="15.75" thickBot="1">
      <c r="A14" s="1667" t="s">
        <v>2140</v>
      </c>
      <c r="B14" s="4762" t="s">
        <v>2224</v>
      </c>
      <c r="C14" s="4763"/>
      <c r="D14" s="1668"/>
      <c r="E14" s="1669"/>
      <c r="F14" s="488"/>
    </row>
    <row r="15" spans="1:8" ht="16.5" thickTop="1" thickBot="1">
      <c r="A15" s="1670" t="s">
        <v>2142</v>
      </c>
      <c r="B15" s="4764" t="s">
        <v>2225</v>
      </c>
      <c r="C15" s="4765"/>
      <c r="D15" s="1671"/>
      <c r="E15" s="1672" t="e">
        <f>E13/E14*100</f>
        <v>#DIV/0!</v>
      </c>
    </row>
    <row r="16" spans="1:8">
      <c r="A16" s="1673" t="s">
        <v>2226</v>
      </c>
      <c r="B16" s="4766" t="s">
        <v>2227</v>
      </c>
      <c r="C16" s="4767"/>
      <c r="D16" s="1674" t="s">
        <v>53</v>
      </c>
      <c r="E16" s="1675">
        <f>'F46.ALL'!C78+'F47.ALL'!C78</f>
        <v>0</v>
      </c>
    </row>
    <row r="17" spans="1:6">
      <c r="A17" s="1676" t="s">
        <v>2228</v>
      </c>
      <c r="B17" s="4746" t="s">
        <v>2229</v>
      </c>
      <c r="C17" s="4747"/>
      <c r="D17" s="1677" t="s">
        <v>55</v>
      </c>
      <c r="E17" s="1675">
        <f>'F46.USD'!C78+'F47.USD'!C78</f>
        <v>0</v>
      </c>
    </row>
    <row r="18" spans="1:6" ht="15" customHeight="1">
      <c r="A18" s="1673" t="s">
        <v>2230</v>
      </c>
      <c r="B18" s="4746" t="s">
        <v>2231</v>
      </c>
      <c r="C18" s="4747"/>
      <c r="D18" s="1677" t="s">
        <v>56</v>
      </c>
      <c r="E18" s="1678">
        <f>'F46.EUR'!C78+'F47.EUR'!C78</f>
        <v>0</v>
      </c>
    </row>
    <row r="19" spans="1:6">
      <c r="A19" s="1676" t="s">
        <v>2232</v>
      </c>
      <c r="B19" s="4746" t="s">
        <v>2233</v>
      </c>
      <c r="C19" s="4747"/>
      <c r="D19" s="1677" t="s">
        <v>57</v>
      </c>
      <c r="E19" s="1678">
        <f>'F46.GBP'!C78+'F47.GBP'!C78</f>
        <v>0</v>
      </c>
    </row>
    <row r="20" spans="1:6">
      <c r="A20" s="1673" t="s">
        <v>2234</v>
      </c>
      <c r="B20" s="4746" t="s">
        <v>2235</v>
      </c>
      <c r="C20" s="4747"/>
      <c r="D20" s="1677" t="s">
        <v>58</v>
      </c>
      <c r="E20" s="1678">
        <f>'F46.CHF'!C78+'F47.CHF'!C78</f>
        <v>0</v>
      </c>
    </row>
    <row r="21" spans="1:6">
      <c r="A21" s="1676" t="s">
        <v>2236</v>
      </c>
      <c r="B21" s="4746" t="s">
        <v>2237</v>
      </c>
      <c r="C21" s="4747"/>
      <c r="D21" s="1677" t="s">
        <v>59</v>
      </c>
      <c r="E21" s="1678">
        <f>'F46.CAD'!C78+'F47.CAD'!C78</f>
        <v>0</v>
      </c>
    </row>
    <row r="22" spans="1:6">
      <c r="A22" s="1673" t="s">
        <v>2238</v>
      </c>
      <c r="B22" s="4746" t="s">
        <v>2239</v>
      </c>
      <c r="C22" s="4747"/>
      <c r="D22" s="1677" t="s">
        <v>61</v>
      </c>
      <c r="E22" s="1678">
        <f>'F46.SEK'!C78+'F47.SEK'!C78</f>
        <v>0</v>
      </c>
    </row>
    <row r="23" spans="1:6">
      <c r="A23" s="1676" t="s">
        <v>2240</v>
      </c>
      <c r="B23" s="4746" t="s">
        <v>2241</v>
      </c>
      <c r="C23" s="4747"/>
      <c r="D23" s="1677" t="s">
        <v>60</v>
      </c>
      <c r="E23" s="1678">
        <f>'F46.AUD'!C78+'F47.AUD'!C78</f>
        <v>0</v>
      </c>
    </row>
    <row r="24" spans="1:6">
      <c r="A24" s="1673" t="s">
        <v>2242</v>
      </c>
      <c r="B24" s="4746" t="s">
        <v>2243</v>
      </c>
      <c r="C24" s="4747"/>
      <c r="D24" s="1677" t="s">
        <v>122</v>
      </c>
      <c r="E24" s="1678">
        <f>'F46.JPY'!C78+'F47.JPY'!C78</f>
        <v>0</v>
      </c>
    </row>
    <row r="25" spans="1:6">
      <c r="A25" s="1676" t="s">
        <v>2244</v>
      </c>
      <c r="B25" s="4746" t="s">
        <v>2245</v>
      </c>
      <c r="C25" s="4747"/>
      <c r="D25" s="1677" t="s">
        <v>63</v>
      </c>
      <c r="E25" s="1678">
        <f>'F46.DKK'!C78+'F47.DKK'!C78</f>
        <v>0</v>
      </c>
    </row>
    <row r="26" spans="1:6">
      <c r="A26" s="1676" t="s">
        <v>2246</v>
      </c>
      <c r="B26" s="4746" t="s">
        <v>2247</v>
      </c>
      <c r="C26" s="4747"/>
      <c r="D26" s="1677" t="s">
        <v>62</v>
      </c>
      <c r="E26" s="1678">
        <f>'F46.NOK'!C78+'F47.NOK'!C78</f>
        <v>0</v>
      </c>
    </row>
    <row r="27" spans="1:6">
      <c r="A27" s="1676" t="s">
        <v>2248</v>
      </c>
      <c r="B27" s="4746" t="s">
        <v>2249</v>
      </c>
      <c r="C27" s="4747"/>
      <c r="D27" s="1677" t="s">
        <v>64</v>
      </c>
      <c r="E27" s="1678">
        <f>'F46.TRY'!C78+'F47.TRY'!C78</f>
        <v>0</v>
      </c>
    </row>
    <row r="28" spans="1:6">
      <c r="A28" s="1676" t="s">
        <v>2250</v>
      </c>
      <c r="B28" s="4746" t="s">
        <v>2251</v>
      </c>
      <c r="C28" s="4747"/>
      <c r="D28" s="1677" t="s">
        <v>845</v>
      </c>
      <c r="E28" s="1678">
        <f>'F46.XAU'!C78+'F47.XAU'!C78</f>
        <v>0</v>
      </c>
    </row>
    <row r="29" spans="1:6">
      <c r="A29" s="1676" t="s">
        <v>2252</v>
      </c>
      <c r="B29" s="4746" t="s">
        <v>2253</v>
      </c>
      <c r="C29" s="4747"/>
      <c r="D29" s="1677" t="s">
        <v>119</v>
      </c>
      <c r="E29" s="1678">
        <f>'F46.CNY'!C78+'F47.CNY'!C78</f>
        <v>0</v>
      </c>
    </row>
    <row r="30" spans="1:6">
      <c r="A30" s="1676" t="s">
        <v>2254</v>
      </c>
      <c r="B30" s="4746" t="s">
        <v>2255</v>
      </c>
      <c r="C30" s="4747"/>
      <c r="D30" s="1677" t="s">
        <v>2256</v>
      </c>
      <c r="E30" s="1678">
        <f>'F46.OTHER'!C78+'F47.OTHER'!C78</f>
        <v>0</v>
      </c>
      <c r="F30" s="89"/>
    </row>
  </sheetData>
  <mergeCells count="22">
    <mergeCell ref="B20:C20"/>
    <mergeCell ref="A7:B10"/>
    <mergeCell ref="C7:E10"/>
    <mergeCell ref="A11:A12"/>
    <mergeCell ref="B11:C12"/>
    <mergeCell ref="B13:C13"/>
    <mergeCell ref="B14:C14"/>
    <mergeCell ref="B15:C15"/>
    <mergeCell ref="B16:C16"/>
    <mergeCell ref="B17:C17"/>
    <mergeCell ref="B18:C18"/>
    <mergeCell ref="B19:C19"/>
    <mergeCell ref="B27:C27"/>
    <mergeCell ref="B28:C28"/>
    <mergeCell ref="B29:C29"/>
    <mergeCell ref="B30:C30"/>
    <mergeCell ref="B21:C21"/>
    <mergeCell ref="B22:C22"/>
    <mergeCell ref="B23:C23"/>
    <mergeCell ref="B24:C24"/>
    <mergeCell ref="B25:C25"/>
    <mergeCell ref="B26:C26"/>
  </mergeCell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zoomScale="80" zoomScaleNormal="80" workbookViewId="0">
      <selection activeCell="B2" sqref="B2"/>
    </sheetView>
  </sheetViews>
  <sheetFormatPr defaultRowHeight="15"/>
  <cols>
    <col min="1" max="1" width="80" style="64" bestFit="1" customWidth="1"/>
    <col min="2" max="2" width="18.42578125" style="64" customWidth="1"/>
    <col min="3" max="3" width="14.140625" style="64" customWidth="1"/>
    <col min="4" max="4" width="15.140625" style="64" customWidth="1"/>
    <col min="5" max="5" width="15.85546875" style="64" customWidth="1"/>
    <col min="6" max="6" width="17.42578125" style="64" customWidth="1"/>
    <col min="7" max="16384" width="9.140625" style="64"/>
  </cols>
  <sheetData>
    <row r="1" spans="1:12">
      <c r="A1" s="1679" t="s">
        <v>2257</v>
      </c>
      <c r="B1" s="748">
        <v>61</v>
      </c>
    </row>
    <row r="2" spans="1:12">
      <c r="A2" s="1679" t="s">
        <v>2258</v>
      </c>
      <c r="B2" s="2" t="s">
        <v>916</v>
      </c>
    </row>
    <row r="3" spans="1:12">
      <c r="A3" s="1679" t="s">
        <v>2259</v>
      </c>
      <c r="B3" s="2" t="s">
        <v>1050</v>
      </c>
    </row>
    <row r="4" spans="1:12">
      <c r="A4" s="1679" t="s">
        <v>2260</v>
      </c>
      <c r="B4" s="2" t="s">
        <v>53</v>
      </c>
    </row>
    <row r="5" spans="1:12">
      <c r="A5" s="1679" t="s">
        <v>2261</v>
      </c>
      <c r="B5" s="2" t="s">
        <v>1412</v>
      </c>
    </row>
    <row r="6" spans="1:12" s="1680" customFormat="1">
      <c r="B6" s="64"/>
      <c r="C6" s="64"/>
      <c r="D6" s="64"/>
      <c r="E6" s="64"/>
    </row>
    <row r="7" spans="1:12" s="1680" customFormat="1">
      <c r="A7" s="4768" t="s">
        <v>2262</v>
      </c>
      <c r="B7" s="1681"/>
      <c r="C7" s="1681"/>
      <c r="D7" s="1682"/>
      <c r="E7" s="1682"/>
      <c r="F7" s="1682"/>
    </row>
    <row r="8" spans="1:12" s="1680" customFormat="1">
      <c r="A8" s="4769"/>
      <c r="B8" s="1683" t="s">
        <v>53</v>
      </c>
      <c r="C8" s="1683" t="s">
        <v>55</v>
      </c>
      <c r="D8" s="1683" t="s">
        <v>56</v>
      </c>
      <c r="E8" s="1683" t="s">
        <v>1351</v>
      </c>
      <c r="F8" s="1683" t="s">
        <v>486</v>
      </c>
    </row>
    <row r="9" spans="1:12" s="1680" customFormat="1">
      <c r="A9" s="4770"/>
      <c r="B9" s="1684"/>
      <c r="C9" s="1684"/>
      <c r="D9" s="1685"/>
      <c r="E9" s="1685"/>
      <c r="F9" s="1685"/>
      <c r="J9" s="1686"/>
    </row>
    <row r="10" spans="1:12" s="1680" customFormat="1" ht="27" customHeight="1">
      <c r="A10" s="1687" t="s">
        <v>2263</v>
      </c>
      <c r="B10" s="1688"/>
      <c r="C10" s="1689"/>
      <c r="D10" s="1689"/>
      <c r="E10" s="1689"/>
      <c r="F10" s="1690">
        <f t="shared" ref="F10:F24" si="0">SUM(B10:E10)</f>
        <v>0</v>
      </c>
      <c r="J10" s="1686"/>
      <c r="L10" s="1691"/>
    </row>
    <row r="11" spans="1:12" s="1680" customFormat="1" ht="30" customHeight="1">
      <c r="A11" s="1692" t="s">
        <v>2264</v>
      </c>
      <c r="B11" s="1689"/>
      <c r="C11" s="1689"/>
      <c r="D11" s="1689"/>
      <c r="E11" s="1689"/>
      <c r="F11" s="1690">
        <f t="shared" si="0"/>
        <v>0</v>
      </c>
      <c r="J11" s="1686"/>
      <c r="L11" s="1691"/>
    </row>
    <row r="12" spans="1:12" s="1680" customFormat="1" ht="39.75" customHeight="1">
      <c r="A12" s="1693" t="s">
        <v>2265</v>
      </c>
      <c r="B12" s="1689"/>
      <c r="C12" s="1689"/>
      <c r="D12" s="1689"/>
      <c r="E12" s="1689"/>
      <c r="F12" s="1690">
        <f t="shared" si="0"/>
        <v>0</v>
      </c>
      <c r="J12" s="1686"/>
      <c r="L12" s="1691"/>
    </row>
    <row r="13" spans="1:12" s="1680" customFormat="1" ht="44.25" customHeight="1">
      <c r="A13" s="1694" t="s">
        <v>2266</v>
      </c>
      <c r="B13" s="1689"/>
      <c r="C13" s="1689"/>
      <c r="D13" s="1689"/>
      <c r="E13" s="1689"/>
      <c r="F13" s="1690">
        <f t="shared" si="0"/>
        <v>0</v>
      </c>
      <c r="J13" s="1686"/>
      <c r="L13" s="1691"/>
    </row>
    <row r="14" spans="1:12" s="1680" customFormat="1" ht="26.25">
      <c r="A14" s="1694" t="s">
        <v>2267</v>
      </c>
      <c r="B14" s="1689"/>
      <c r="C14" s="1689"/>
      <c r="D14" s="1689"/>
      <c r="E14" s="1689"/>
      <c r="F14" s="1690">
        <f t="shared" si="0"/>
        <v>0</v>
      </c>
      <c r="J14" s="1686"/>
      <c r="L14" s="1691"/>
    </row>
    <row r="15" spans="1:12" s="1680" customFormat="1" ht="51.75">
      <c r="A15" s="1693" t="s">
        <v>2268</v>
      </c>
      <c r="B15" s="1689"/>
      <c r="C15" s="1689"/>
      <c r="D15" s="1689"/>
      <c r="E15" s="1689"/>
      <c r="F15" s="1690">
        <f t="shared" si="0"/>
        <v>0</v>
      </c>
      <c r="J15" s="1686"/>
      <c r="L15" s="1691"/>
    </row>
    <row r="16" spans="1:12" s="1680" customFormat="1" ht="32.25" customHeight="1">
      <c r="A16" s="1694" t="s">
        <v>2269</v>
      </c>
      <c r="B16" s="1689"/>
      <c r="C16" s="1689"/>
      <c r="D16" s="1689"/>
      <c r="E16" s="1689"/>
      <c r="F16" s="1690">
        <f t="shared" si="0"/>
        <v>0</v>
      </c>
      <c r="I16" s="1695"/>
      <c r="L16" s="1691"/>
    </row>
    <row r="17" spans="1:12" s="1680" customFormat="1">
      <c r="A17" s="1692" t="s">
        <v>2270</v>
      </c>
      <c r="B17" s="1689"/>
      <c r="C17" s="1689"/>
      <c r="D17" s="1689"/>
      <c r="E17" s="1689"/>
      <c r="F17" s="1690">
        <f t="shared" si="0"/>
        <v>0</v>
      </c>
      <c r="I17" s="1695"/>
      <c r="L17" s="1691"/>
    </row>
    <row r="18" spans="1:12" s="1680" customFormat="1" ht="39.75" customHeight="1">
      <c r="A18" s="1694" t="s">
        <v>2271</v>
      </c>
      <c r="B18" s="1689"/>
      <c r="C18" s="1689"/>
      <c r="D18" s="1689"/>
      <c r="E18" s="1689"/>
      <c r="F18" s="1690">
        <f t="shared" si="0"/>
        <v>0</v>
      </c>
      <c r="L18" s="1691"/>
    </row>
    <row r="19" spans="1:12" s="1680" customFormat="1" ht="44.25" customHeight="1">
      <c r="A19" s="1693" t="s">
        <v>2272</v>
      </c>
      <c r="B19" s="1689"/>
      <c r="C19" s="1689"/>
      <c r="D19" s="1689"/>
      <c r="E19" s="1689"/>
      <c r="F19" s="1690">
        <f t="shared" si="0"/>
        <v>0</v>
      </c>
      <c r="L19" s="1691"/>
    </row>
    <row r="20" spans="1:12" s="1680" customFormat="1" ht="51.75" customHeight="1">
      <c r="A20" s="1694" t="s">
        <v>2273</v>
      </c>
      <c r="B20" s="1689"/>
      <c r="C20" s="1689"/>
      <c r="D20" s="1689"/>
      <c r="E20" s="1689"/>
      <c r="F20" s="1690">
        <f t="shared" si="0"/>
        <v>0</v>
      </c>
      <c r="L20" s="1691"/>
    </row>
    <row r="21" spans="1:12" s="1680" customFormat="1" ht="52.5" customHeight="1">
      <c r="A21" s="1694" t="s">
        <v>2274</v>
      </c>
      <c r="B21" s="1689"/>
      <c r="C21" s="1689"/>
      <c r="D21" s="1689"/>
      <c r="E21" s="1689"/>
      <c r="F21" s="1690">
        <f t="shared" si="0"/>
        <v>0</v>
      </c>
      <c r="L21" s="1691"/>
    </row>
    <row r="22" spans="1:12" s="1680" customFormat="1" ht="53.25" customHeight="1">
      <c r="A22" s="1693" t="s">
        <v>2275</v>
      </c>
      <c r="B22" s="1689"/>
      <c r="C22" s="1689"/>
      <c r="D22" s="1689"/>
      <c r="E22" s="1689"/>
      <c r="F22" s="1690">
        <f t="shared" si="0"/>
        <v>0</v>
      </c>
      <c r="L22" s="1691"/>
    </row>
    <row r="23" spans="1:12" s="1680" customFormat="1" ht="48.75" customHeight="1">
      <c r="A23" s="1694" t="s">
        <v>2276</v>
      </c>
      <c r="B23" s="1689"/>
      <c r="C23" s="1689"/>
      <c r="D23" s="1689"/>
      <c r="E23" s="1689"/>
      <c r="F23" s="1690">
        <f t="shared" si="0"/>
        <v>0</v>
      </c>
      <c r="L23" s="1691"/>
    </row>
    <row r="24" spans="1:12" s="1680" customFormat="1" ht="52.5" customHeight="1" thickBot="1">
      <c r="A24" s="1694" t="s">
        <v>2277</v>
      </c>
      <c r="B24" s="1689"/>
      <c r="C24" s="1689"/>
      <c r="D24" s="1689"/>
      <c r="E24" s="1689"/>
      <c r="F24" s="1690">
        <f t="shared" si="0"/>
        <v>0</v>
      </c>
      <c r="L24" s="1691"/>
    </row>
    <row r="25" spans="1:12" s="1680" customFormat="1" ht="27" customHeight="1" thickBot="1">
      <c r="A25" s="1696" t="s">
        <v>2278</v>
      </c>
      <c r="B25" s="1697">
        <f>+SUM(B10:B24)</f>
        <v>0</v>
      </c>
      <c r="C25" s="1698">
        <f>+SUM(C10:C24)</f>
        <v>0</v>
      </c>
      <c r="D25" s="1698">
        <f>+SUM(D10:D24)</f>
        <v>0</v>
      </c>
      <c r="E25" s="1698">
        <f>+SUM(E10:E24)</f>
        <v>0</v>
      </c>
      <c r="F25" s="1698">
        <f>+SUM(F10:F24)</f>
        <v>0</v>
      </c>
      <c r="I25" s="1699"/>
    </row>
    <row r="26" spans="1:12" s="1680" customFormat="1" ht="26.25" customHeight="1" thickBot="1">
      <c r="A26" s="1700" t="s">
        <v>2279</v>
      </c>
      <c r="B26" s="1701"/>
      <c r="C26" s="1702"/>
      <c r="D26" s="1702"/>
      <c r="E26" s="1702"/>
      <c r="F26" s="1698">
        <f>+SUM(B26:E26)</f>
        <v>0</v>
      </c>
      <c r="I26" s="1703"/>
      <c r="J26" s="1704"/>
    </row>
  </sheetData>
  <mergeCells count="1">
    <mergeCell ref="A7:A9"/>
  </mergeCells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"/>
  <sheetViews>
    <sheetView showGridLines="0" zoomScaleNormal="100" workbookViewId="0"/>
  </sheetViews>
  <sheetFormatPr defaultRowHeight="15"/>
  <cols>
    <col min="1" max="1" width="23.85546875" style="1719" customWidth="1"/>
    <col min="2" max="2" width="26.85546875" style="1720" customWidth="1"/>
    <col min="3" max="3" width="21.42578125" style="64" customWidth="1"/>
    <col min="4" max="4" width="12.42578125" style="64" customWidth="1"/>
    <col min="5" max="6" width="16.5703125" style="1705" customWidth="1"/>
    <col min="7" max="7" width="15.5703125" style="64" customWidth="1"/>
    <col min="8" max="10" width="0" style="64" hidden="1" customWidth="1"/>
    <col min="11" max="11" width="21.85546875" style="64" bestFit="1" customWidth="1"/>
    <col min="12" max="12" width="22.28515625" style="64" customWidth="1"/>
    <col min="13" max="13" width="14.5703125" style="64" customWidth="1"/>
    <col min="14" max="16384" width="9.140625" style="64"/>
  </cols>
  <sheetData>
    <row r="1" spans="1:9">
      <c r="A1" s="1679" t="s">
        <v>2257</v>
      </c>
      <c r="B1" s="748">
        <v>62</v>
      </c>
    </row>
    <row r="2" spans="1:9">
      <c r="A2" s="1679" t="s">
        <v>2258</v>
      </c>
      <c r="B2" s="2" t="s">
        <v>2280</v>
      </c>
    </row>
    <row r="3" spans="1:9">
      <c r="A3" s="1679" t="s">
        <v>2259</v>
      </c>
      <c r="B3" s="2" t="s">
        <v>1050</v>
      </c>
    </row>
    <row r="4" spans="1:9">
      <c r="A4" s="1679" t="s">
        <v>2260</v>
      </c>
      <c r="B4" s="2" t="s">
        <v>2281</v>
      </c>
    </row>
    <row r="5" spans="1:9">
      <c r="A5" s="1679" t="s">
        <v>2261</v>
      </c>
      <c r="B5" s="2" t="s">
        <v>1412</v>
      </c>
    </row>
    <row r="6" spans="1:9" ht="15.75" thickBot="1">
      <c r="A6" s="64"/>
      <c r="B6" s="64"/>
    </row>
    <row r="7" spans="1:9" s="1708" customFormat="1" ht="31.5">
      <c r="A7" s="1706" t="s">
        <v>2282</v>
      </c>
      <c r="B7" s="1706" t="s">
        <v>758</v>
      </c>
      <c r="C7" s="1706" t="s">
        <v>2283</v>
      </c>
      <c r="D7" s="1706" t="s">
        <v>100</v>
      </c>
      <c r="E7" s="1707" t="s">
        <v>2284</v>
      </c>
      <c r="F7" s="1707" t="s">
        <v>2285</v>
      </c>
      <c r="H7" s="1709" t="s">
        <v>2286</v>
      </c>
      <c r="I7" s="1710" t="s">
        <v>2287</v>
      </c>
    </row>
    <row r="8" spans="1:9" s="1708" customFormat="1">
      <c r="A8" s="1711"/>
      <c r="B8" s="1712"/>
      <c r="C8" s="1713"/>
      <c r="D8" s="1713"/>
      <c r="E8" s="1714"/>
      <c r="F8" s="1714"/>
      <c r="G8" s="64"/>
      <c r="H8" s="1715" t="s">
        <v>2288</v>
      </c>
      <c r="I8" s="1716" t="s">
        <v>2289</v>
      </c>
    </row>
    <row r="9" spans="1:9" s="1708" customFormat="1">
      <c r="A9" s="1711"/>
      <c r="B9" s="1712"/>
      <c r="C9" s="1713"/>
      <c r="D9" s="1713"/>
      <c r="E9" s="1714"/>
      <c r="F9" s="1714"/>
      <c r="G9" s="64"/>
      <c r="H9" s="1715" t="s">
        <v>2290</v>
      </c>
      <c r="I9" s="1716" t="s">
        <v>2291</v>
      </c>
    </row>
    <row r="10" spans="1:9" s="1708" customFormat="1">
      <c r="A10" s="1711"/>
      <c r="B10" s="1712"/>
      <c r="C10" s="1713"/>
      <c r="D10" s="1713"/>
      <c r="E10" s="1714"/>
      <c r="F10" s="1714"/>
      <c r="G10" s="64"/>
      <c r="H10" s="1717" t="s">
        <v>53</v>
      </c>
      <c r="I10" s="1718" t="s">
        <v>2292</v>
      </c>
    </row>
  </sheetData>
  <dataValidations count="3">
    <dataValidation type="list" allowBlank="1" showInputMessage="1" showErrorMessage="1" sqref="C8:C10">
      <formula1>Pershkrimi</formula1>
    </dataValidation>
    <dataValidation type="list" allowBlank="1" showInputMessage="1" showErrorMessage="1" sqref="B8:B10">
      <formula1>Rezidenca</formula1>
    </dataValidation>
    <dataValidation type="list" allowBlank="1" showInputMessage="1" showErrorMessage="1" sqref="D8:D10">
      <formula1>Kodi_Monedha</formula1>
    </dataValidation>
  </dataValidations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4"/>
  <sheetViews>
    <sheetView showGridLines="0" zoomScale="90" zoomScaleNormal="90" workbookViewId="0"/>
  </sheetViews>
  <sheetFormatPr defaultRowHeight="15"/>
  <cols>
    <col min="1" max="1" width="23.42578125" style="64" customWidth="1"/>
    <col min="2" max="2" width="42.28515625" style="64" bestFit="1" customWidth="1"/>
    <col min="3" max="260" width="9.140625" style="64"/>
    <col min="261" max="261" width="8" style="64" customWidth="1"/>
    <col min="262" max="516" width="9.140625" style="64"/>
    <col min="517" max="517" width="8" style="64" customWidth="1"/>
    <col min="518" max="772" width="9.140625" style="64"/>
    <col min="773" max="773" width="8" style="64" customWidth="1"/>
    <col min="774" max="1028" width="9.140625" style="64"/>
    <col min="1029" max="1029" width="8" style="64" customWidth="1"/>
    <col min="1030" max="1284" width="9.140625" style="64"/>
    <col min="1285" max="1285" width="8" style="64" customWidth="1"/>
    <col min="1286" max="1540" width="9.140625" style="64"/>
    <col min="1541" max="1541" width="8" style="64" customWidth="1"/>
    <col min="1542" max="1796" width="9.140625" style="64"/>
    <col min="1797" max="1797" width="8" style="64" customWidth="1"/>
    <col min="1798" max="2052" width="9.140625" style="64"/>
    <col min="2053" max="2053" width="8" style="64" customWidth="1"/>
    <col min="2054" max="2308" width="9.140625" style="64"/>
    <col min="2309" max="2309" width="8" style="64" customWidth="1"/>
    <col min="2310" max="2564" width="9.140625" style="64"/>
    <col min="2565" max="2565" width="8" style="64" customWidth="1"/>
    <col min="2566" max="2820" width="9.140625" style="64"/>
    <col min="2821" max="2821" width="8" style="64" customWidth="1"/>
    <col min="2822" max="3076" width="9.140625" style="64"/>
    <col min="3077" max="3077" width="8" style="64" customWidth="1"/>
    <col min="3078" max="3332" width="9.140625" style="64"/>
    <col min="3333" max="3333" width="8" style="64" customWidth="1"/>
    <col min="3334" max="3588" width="9.140625" style="64"/>
    <col min="3589" max="3589" width="8" style="64" customWidth="1"/>
    <col min="3590" max="3844" width="9.140625" style="64"/>
    <col min="3845" max="3845" width="8" style="64" customWidth="1"/>
    <col min="3846" max="4100" width="9.140625" style="64"/>
    <col min="4101" max="4101" width="8" style="64" customWidth="1"/>
    <col min="4102" max="4356" width="9.140625" style="64"/>
    <col min="4357" max="4357" width="8" style="64" customWidth="1"/>
    <col min="4358" max="4612" width="9.140625" style="64"/>
    <col min="4613" max="4613" width="8" style="64" customWidth="1"/>
    <col min="4614" max="4868" width="9.140625" style="64"/>
    <col min="4869" max="4869" width="8" style="64" customWidth="1"/>
    <col min="4870" max="5124" width="9.140625" style="64"/>
    <col min="5125" max="5125" width="8" style="64" customWidth="1"/>
    <col min="5126" max="5380" width="9.140625" style="64"/>
    <col min="5381" max="5381" width="8" style="64" customWidth="1"/>
    <col min="5382" max="5636" width="9.140625" style="64"/>
    <col min="5637" max="5637" width="8" style="64" customWidth="1"/>
    <col min="5638" max="5892" width="9.140625" style="64"/>
    <col min="5893" max="5893" width="8" style="64" customWidth="1"/>
    <col min="5894" max="6148" width="9.140625" style="64"/>
    <col min="6149" max="6149" width="8" style="64" customWidth="1"/>
    <col min="6150" max="6404" width="9.140625" style="64"/>
    <col min="6405" max="6405" width="8" style="64" customWidth="1"/>
    <col min="6406" max="6660" width="9.140625" style="64"/>
    <col min="6661" max="6661" width="8" style="64" customWidth="1"/>
    <col min="6662" max="6916" width="9.140625" style="64"/>
    <col min="6917" max="6917" width="8" style="64" customWidth="1"/>
    <col min="6918" max="7172" width="9.140625" style="64"/>
    <col min="7173" max="7173" width="8" style="64" customWidth="1"/>
    <col min="7174" max="7428" width="9.140625" style="64"/>
    <col min="7429" max="7429" width="8" style="64" customWidth="1"/>
    <col min="7430" max="7684" width="9.140625" style="64"/>
    <col min="7685" max="7685" width="8" style="64" customWidth="1"/>
    <col min="7686" max="7940" width="9.140625" style="64"/>
    <col min="7941" max="7941" width="8" style="64" customWidth="1"/>
    <col min="7942" max="8196" width="9.140625" style="64"/>
    <col min="8197" max="8197" width="8" style="64" customWidth="1"/>
    <col min="8198" max="8452" width="9.140625" style="64"/>
    <col min="8453" max="8453" width="8" style="64" customWidth="1"/>
    <col min="8454" max="8708" width="9.140625" style="64"/>
    <col min="8709" max="8709" width="8" style="64" customWidth="1"/>
    <col min="8710" max="8964" width="9.140625" style="64"/>
    <col min="8965" max="8965" width="8" style="64" customWidth="1"/>
    <col min="8966" max="9220" width="9.140625" style="64"/>
    <col min="9221" max="9221" width="8" style="64" customWidth="1"/>
    <col min="9222" max="9476" width="9.140625" style="64"/>
    <col min="9477" max="9477" width="8" style="64" customWidth="1"/>
    <col min="9478" max="9732" width="9.140625" style="64"/>
    <col min="9733" max="9733" width="8" style="64" customWidth="1"/>
    <col min="9734" max="9988" width="9.140625" style="64"/>
    <col min="9989" max="9989" width="8" style="64" customWidth="1"/>
    <col min="9990" max="10244" width="9.140625" style="64"/>
    <col min="10245" max="10245" width="8" style="64" customWidth="1"/>
    <col min="10246" max="10500" width="9.140625" style="64"/>
    <col min="10501" max="10501" width="8" style="64" customWidth="1"/>
    <col min="10502" max="10756" width="9.140625" style="64"/>
    <col min="10757" max="10757" width="8" style="64" customWidth="1"/>
    <col min="10758" max="11012" width="9.140625" style="64"/>
    <col min="11013" max="11013" width="8" style="64" customWidth="1"/>
    <col min="11014" max="11268" width="9.140625" style="64"/>
    <col min="11269" max="11269" width="8" style="64" customWidth="1"/>
    <col min="11270" max="11524" width="9.140625" style="64"/>
    <col min="11525" max="11525" width="8" style="64" customWidth="1"/>
    <col min="11526" max="11780" width="9.140625" style="64"/>
    <col min="11781" max="11781" width="8" style="64" customWidth="1"/>
    <col min="11782" max="12036" width="9.140625" style="64"/>
    <col min="12037" max="12037" width="8" style="64" customWidth="1"/>
    <col min="12038" max="12292" width="9.140625" style="64"/>
    <col min="12293" max="12293" width="8" style="64" customWidth="1"/>
    <col min="12294" max="12548" width="9.140625" style="64"/>
    <col min="12549" max="12549" width="8" style="64" customWidth="1"/>
    <col min="12550" max="12804" width="9.140625" style="64"/>
    <col min="12805" max="12805" width="8" style="64" customWidth="1"/>
    <col min="12806" max="13060" width="9.140625" style="64"/>
    <col min="13061" max="13061" width="8" style="64" customWidth="1"/>
    <col min="13062" max="13316" width="9.140625" style="64"/>
    <col min="13317" max="13317" width="8" style="64" customWidth="1"/>
    <col min="13318" max="13572" width="9.140625" style="64"/>
    <col min="13573" max="13573" width="8" style="64" customWidth="1"/>
    <col min="13574" max="13828" width="9.140625" style="64"/>
    <col min="13829" max="13829" width="8" style="64" customWidth="1"/>
    <col min="13830" max="14084" width="9.140625" style="64"/>
    <col min="14085" max="14085" width="8" style="64" customWidth="1"/>
    <col min="14086" max="14340" width="9.140625" style="64"/>
    <col min="14341" max="14341" width="8" style="64" customWidth="1"/>
    <col min="14342" max="14596" width="9.140625" style="64"/>
    <col min="14597" max="14597" width="8" style="64" customWidth="1"/>
    <col min="14598" max="14852" width="9.140625" style="64"/>
    <col min="14853" max="14853" width="8" style="64" customWidth="1"/>
    <col min="14854" max="15108" width="9.140625" style="64"/>
    <col min="15109" max="15109" width="8" style="64" customWidth="1"/>
    <col min="15110" max="15364" width="9.140625" style="64"/>
    <col min="15365" max="15365" width="8" style="64" customWidth="1"/>
    <col min="15366" max="15620" width="9.140625" style="64"/>
    <col min="15621" max="15621" width="8" style="64" customWidth="1"/>
    <col min="15622" max="15876" width="9.140625" style="64"/>
    <col min="15877" max="15877" width="8" style="64" customWidth="1"/>
    <col min="15878" max="16132" width="9.140625" style="64"/>
    <col min="16133" max="16133" width="8" style="64" customWidth="1"/>
    <col min="16134" max="16384" width="9.140625" style="64"/>
  </cols>
  <sheetData>
    <row r="1" spans="1:6">
      <c r="A1" s="1679" t="s">
        <v>2257</v>
      </c>
      <c r="B1" s="1721" t="s">
        <v>918</v>
      </c>
    </row>
    <row r="2" spans="1:6">
      <c r="A2" s="1679" t="s">
        <v>2258</v>
      </c>
      <c r="B2" s="2" t="s">
        <v>2293</v>
      </c>
      <c r="C2" s="1722"/>
    </row>
    <row r="3" spans="1:6">
      <c r="A3" s="1679" t="s">
        <v>2259</v>
      </c>
      <c r="B3" s="2" t="s">
        <v>52</v>
      </c>
      <c r="C3" s="1722"/>
    </row>
    <row r="4" spans="1:6">
      <c r="A4" s="1679" t="s">
        <v>2260</v>
      </c>
      <c r="B4" s="2" t="s">
        <v>53</v>
      </c>
      <c r="C4" s="1722"/>
    </row>
    <row r="5" spans="1:6">
      <c r="A5" s="1679" t="s">
        <v>2261</v>
      </c>
      <c r="B5" s="2" t="s">
        <v>1412</v>
      </c>
    </row>
    <row r="7" spans="1:6" ht="15" customHeight="1">
      <c r="A7" s="1723" t="s">
        <v>1063</v>
      </c>
      <c r="B7" s="1724" t="s">
        <v>2309</v>
      </c>
      <c r="C7" s="1725" t="s">
        <v>2310</v>
      </c>
      <c r="D7" s="1725" t="s">
        <v>2311</v>
      </c>
      <c r="E7" s="1725" t="s">
        <v>2312</v>
      </c>
    </row>
    <row r="8" spans="1:6">
      <c r="A8" s="1726">
        <v>6.3</v>
      </c>
      <c r="B8" s="1725" t="s">
        <v>2313</v>
      </c>
      <c r="C8" s="1727">
        <f>SUM(C9:C16)</f>
        <v>0</v>
      </c>
      <c r="D8" s="1727">
        <f>SUM(D9:D16)</f>
        <v>0</v>
      </c>
      <c r="E8" s="1727">
        <f t="shared" ref="E8:E16" si="0">SUM(C8:D8)</f>
        <v>0</v>
      </c>
      <c r="F8" s="89"/>
    </row>
    <row r="9" spans="1:6">
      <c r="A9" s="1728" t="s">
        <v>2314</v>
      </c>
      <c r="B9" s="1729" t="s">
        <v>2315</v>
      </c>
      <c r="C9" s="1730"/>
      <c r="D9" s="1730"/>
      <c r="E9" s="1727">
        <f t="shared" si="0"/>
        <v>0</v>
      </c>
    </row>
    <row r="10" spans="1:6">
      <c r="A10" s="1728" t="s">
        <v>2316</v>
      </c>
      <c r="B10" s="1729" t="s">
        <v>2317</v>
      </c>
      <c r="C10" s="1730"/>
      <c r="D10" s="1730"/>
      <c r="E10" s="1727">
        <f t="shared" si="0"/>
        <v>0</v>
      </c>
    </row>
    <row r="11" spans="1:6">
      <c r="A11" s="1728" t="s">
        <v>2318</v>
      </c>
      <c r="B11" s="1729" t="s">
        <v>2319</v>
      </c>
      <c r="C11" s="1730"/>
      <c r="D11" s="1730"/>
      <c r="E11" s="1727">
        <f t="shared" si="0"/>
        <v>0</v>
      </c>
    </row>
    <row r="12" spans="1:6">
      <c r="A12" s="1728" t="s">
        <v>2320</v>
      </c>
      <c r="B12" s="1729" t="s">
        <v>2321</v>
      </c>
      <c r="C12" s="1730"/>
      <c r="D12" s="1730"/>
      <c r="E12" s="1727">
        <f t="shared" si="0"/>
        <v>0</v>
      </c>
    </row>
    <row r="13" spans="1:6">
      <c r="A13" s="1728" t="s">
        <v>2322</v>
      </c>
      <c r="B13" s="1729" t="s">
        <v>2323</v>
      </c>
      <c r="C13" s="1730"/>
      <c r="D13" s="1730"/>
      <c r="E13" s="1727">
        <f t="shared" si="0"/>
        <v>0</v>
      </c>
    </row>
    <row r="14" spans="1:6">
      <c r="A14" s="1728" t="s">
        <v>2324</v>
      </c>
      <c r="B14" s="1729" t="s">
        <v>2325</v>
      </c>
      <c r="C14" s="1730"/>
      <c r="D14" s="1730"/>
      <c r="E14" s="1727">
        <f t="shared" si="0"/>
        <v>0</v>
      </c>
    </row>
    <row r="15" spans="1:6">
      <c r="A15" s="1728" t="s">
        <v>2326</v>
      </c>
      <c r="B15" s="1729" t="s">
        <v>2327</v>
      </c>
      <c r="C15" s="1730"/>
      <c r="D15" s="1730"/>
      <c r="E15" s="1727">
        <f t="shared" si="0"/>
        <v>0</v>
      </c>
    </row>
    <row r="16" spans="1:6">
      <c r="A16" s="1728" t="s">
        <v>2328</v>
      </c>
      <c r="B16" s="1729" t="s">
        <v>2329</v>
      </c>
      <c r="C16" s="1730"/>
      <c r="D16" s="1730"/>
      <c r="E16" s="1727">
        <f t="shared" si="0"/>
        <v>0</v>
      </c>
    </row>
    <row r="17" spans="1:5">
      <c r="A17" s="1731"/>
      <c r="B17" s="1732"/>
      <c r="C17" s="1732"/>
      <c r="D17" s="1732"/>
      <c r="E17" s="1732"/>
    </row>
    <row r="18" spans="1:5">
      <c r="A18" s="1731"/>
      <c r="B18" s="1733"/>
      <c r="C18" s="1733"/>
      <c r="D18" s="1733"/>
      <c r="E18" s="1733"/>
    </row>
    <row r="19" spans="1:5">
      <c r="A19" s="1731"/>
      <c r="B19" s="1733"/>
      <c r="C19" s="1733"/>
      <c r="D19" s="1733"/>
      <c r="E19" s="1733"/>
    </row>
    <row r="20" spans="1:5">
      <c r="A20" s="1731"/>
      <c r="B20" s="1733"/>
      <c r="C20" s="1733"/>
      <c r="D20" s="1733"/>
      <c r="E20" s="1733"/>
    </row>
    <row r="34" spans="2:2">
      <c r="B34" s="64" t="s">
        <v>685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1"/>
  <sheetViews>
    <sheetView showGridLines="0" zoomScale="88" zoomScaleNormal="88" workbookViewId="0"/>
  </sheetViews>
  <sheetFormatPr defaultRowHeight="15"/>
  <cols>
    <col min="1" max="1" width="25.7109375" style="64" customWidth="1"/>
    <col min="2" max="2" width="57.140625" style="1781" customWidth="1"/>
    <col min="3" max="3" width="11.140625" style="64" customWidth="1"/>
    <col min="4" max="4" width="9" style="64" customWidth="1"/>
    <col min="5" max="5" width="9.140625" style="64"/>
    <col min="6" max="6" width="7.28515625" style="64" customWidth="1"/>
    <col min="7" max="7" width="8.140625" style="64" customWidth="1"/>
    <col min="8" max="8" width="8.7109375" style="64" customWidth="1"/>
    <col min="9" max="16384" width="9.140625" style="64"/>
  </cols>
  <sheetData>
    <row r="1" spans="1:12">
      <c r="A1" s="1679" t="s">
        <v>2257</v>
      </c>
      <c r="B1" s="748" t="s">
        <v>919</v>
      </c>
      <c r="C1" s="1734"/>
    </row>
    <row r="2" spans="1:12">
      <c r="A2" s="1679" t="s">
        <v>2258</v>
      </c>
      <c r="B2" s="748" t="s">
        <v>2294</v>
      </c>
    </row>
    <row r="3" spans="1:12">
      <c r="A3" s="1679" t="s">
        <v>2259</v>
      </c>
      <c r="B3" s="748" t="s">
        <v>52</v>
      </c>
    </row>
    <row r="4" spans="1:12">
      <c r="A4" s="1679" t="s">
        <v>2260</v>
      </c>
      <c r="B4" s="748" t="s">
        <v>53</v>
      </c>
    </row>
    <row r="5" spans="1:12">
      <c r="A5" s="1679" t="s">
        <v>2261</v>
      </c>
      <c r="B5" s="748" t="s">
        <v>1412</v>
      </c>
    </row>
    <row r="7" spans="1:12" ht="22.5" customHeight="1">
      <c r="A7" s="1735"/>
      <c r="B7" s="1736" t="s">
        <v>2330</v>
      </c>
      <c r="C7" s="4771"/>
      <c r="D7" s="4771"/>
      <c r="E7" s="4771"/>
      <c r="F7" s="4771"/>
      <c r="G7" s="4771"/>
      <c r="H7" s="4772" t="s">
        <v>2131</v>
      </c>
      <c r="I7" s="4773"/>
      <c r="J7" s="4773"/>
      <c r="K7" s="4773"/>
      <c r="L7" s="4774"/>
    </row>
    <row r="8" spans="1:12" ht="19.5" customHeight="1">
      <c r="A8" s="1737" t="s">
        <v>200</v>
      </c>
      <c r="B8" s="1738" t="s">
        <v>2331</v>
      </c>
      <c r="C8" s="4771" t="s">
        <v>2332</v>
      </c>
      <c r="D8" s="4771"/>
      <c r="E8" s="4771"/>
      <c r="F8" s="4771"/>
      <c r="G8" s="4771"/>
      <c r="H8" s="4775"/>
      <c r="I8" s="4776"/>
      <c r="J8" s="4776"/>
      <c r="K8" s="4776"/>
      <c r="L8" s="4777"/>
    </row>
    <row r="9" spans="1:12" ht="16.5" customHeight="1">
      <c r="A9" s="1739"/>
      <c r="B9" s="1740"/>
      <c r="C9" s="1741" t="s">
        <v>53</v>
      </c>
      <c r="D9" s="1741" t="s">
        <v>56</v>
      </c>
      <c r="E9" s="1741" t="s">
        <v>55</v>
      </c>
      <c r="F9" s="1741" t="s">
        <v>2333</v>
      </c>
      <c r="G9" s="1742" t="s">
        <v>2334</v>
      </c>
      <c r="H9" s="1741" t="s">
        <v>53</v>
      </c>
      <c r="I9" s="1743" t="s">
        <v>56</v>
      </c>
      <c r="J9" s="1741" t="s">
        <v>55</v>
      </c>
      <c r="K9" s="1744" t="s">
        <v>2333</v>
      </c>
      <c r="L9" s="1745" t="s">
        <v>2334</v>
      </c>
    </row>
    <row r="10" spans="1:12">
      <c r="A10" s="1746">
        <v>1</v>
      </c>
      <c r="B10" s="1747" t="s">
        <v>2335</v>
      </c>
      <c r="C10" s="1748">
        <f>SUM(C11:C20)</f>
        <v>0</v>
      </c>
      <c r="D10" s="1748">
        <f t="shared" ref="D10:L10" si="0">SUM(D11:D20)</f>
        <v>0</v>
      </c>
      <c r="E10" s="1748">
        <f t="shared" si="0"/>
        <v>0</v>
      </c>
      <c r="F10" s="1748">
        <f t="shared" si="0"/>
        <v>0</v>
      </c>
      <c r="G10" s="1748">
        <f t="shared" si="0"/>
        <v>0</v>
      </c>
      <c r="H10" s="1748">
        <f t="shared" si="0"/>
        <v>0</v>
      </c>
      <c r="I10" s="1748">
        <f t="shared" si="0"/>
        <v>0</v>
      </c>
      <c r="J10" s="1748">
        <f t="shared" si="0"/>
        <v>0</v>
      </c>
      <c r="K10" s="1748">
        <f t="shared" si="0"/>
        <v>0</v>
      </c>
      <c r="L10" s="1748">
        <f t="shared" si="0"/>
        <v>0</v>
      </c>
    </row>
    <row r="11" spans="1:12">
      <c r="A11" s="1749" t="s">
        <v>2336</v>
      </c>
      <c r="B11" s="1750" t="s">
        <v>2337</v>
      </c>
      <c r="C11" s="1751"/>
      <c r="D11" s="1751"/>
      <c r="E11" s="1751"/>
      <c r="F11" s="1751"/>
      <c r="G11" s="1752">
        <f>SUM(C11:F11)</f>
        <v>0</v>
      </c>
      <c r="H11" s="1751"/>
      <c r="I11" s="1751"/>
      <c r="J11" s="1751"/>
      <c r="K11" s="1751"/>
      <c r="L11" s="1752">
        <f>SUM(H11:K11)</f>
        <v>0</v>
      </c>
    </row>
    <row r="12" spans="1:12">
      <c r="A12" s="1749">
        <v>1125</v>
      </c>
      <c r="B12" s="1753" t="s">
        <v>2338</v>
      </c>
      <c r="C12" s="1751"/>
      <c r="D12" s="1751"/>
      <c r="E12" s="1751"/>
      <c r="F12" s="1751"/>
      <c r="G12" s="1752">
        <f t="shared" ref="G12:G20" si="1">SUM(C12:F12)</f>
        <v>0</v>
      </c>
      <c r="H12" s="1751"/>
      <c r="I12" s="1751"/>
      <c r="J12" s="1751"/>
      <c r="K12" s="1751"/>
      <c r="L12" s="1752">
        <f t="shared" ref="L12:L20" si="2">SUM(H12:K12)</f>
        <v>0</v>
      </c>
    </row>
    <row r="13" spans="1:12">
      <c r="A13" s="1749">
        <v>1126</v>
      </c>
      <c r="B13" s="1753" t="s">
        <v>2339</v>
      </c>
      <c r="C13" s="1751"/>
      <c r="D13" s="1751"/>
      <c r="E13" s="1751"/>
      <c r="F13" s="1751"/>
      <c r="G13" s="1752">
        <f t="shared" si="1"/>
        <v>0</v>
      </c>
      <c r="H13" s="1751"/>
      <c r="I13" s="1751"/>
      <c r="J13" s="1751"/>
      <c r="K13" s="1751"/>
      <c r="L13" s="1752">
        <f t="shared" si="2"/>
        <v>0</v>
      </c>
    </row>
    <row r="14" spans="1:12">
      <c r="A14" s="1749" t="s">
        <v>2340</v>
      </c>
      <c r="B14" s="1753" t="s">
        <v>2341</v>
      </c>
      <c r="C14" s="1751"/>
      <c r="D14" s="1751"/>
      <c r="E14" s="1751"/>
      <c r="F14" s="1751"/>
      <c r="G14" s="1752">
        <f t="shared" si="1"/>
        <v>0</v>
      </c>
      <c r="H14" s="1751"/>
      <c r="I14" s="1751"/>
      <c r="J14" s="1751"/>
      <c r="K14" s="1751"/>
      <c r="L14" s="1752">
        <f t="shared" si="2"/>
        <v>0</v>
      </c>
    </row>
    <row r="15" spans="1:12">
      <c r="A15" s="1749">
        <v>1215</v>
      </c>
      <c r="B15" s="1753" t="s">
        <v>2342</v>
      </c>
      <c r="C15" s="1751"/>
      <c r="D15" s="1751"/>
      <c r="E15" s="1751"/>
      <c r="F15" s="1751"/>
      <c r="G15" s="1752">
        <f t="shared" si="1"/>
        <v>0</v>
      </c>
      <c r="H15" s="1751"/>
      <c r="I15" s="1751"/>
      <c r="J15" s="1751"/>
      <c r="K15" s="1751"/>
      <c r="L15" s="1752">
        <f t="shared" si="2"/>
        <v>0</v>
      </c>
    </row>
    <row r="16" spans="1:12">
      <c r="A16" s="1749">
        <v>1225</v>
      </c>
      <c r="B16" s="1753" t="s">
        <v>2343</v>
      </c>
      <c r="C16" s="1751"/>
      <c r="D16" s="1751"/>
      <c r="E16" s="1751"/>
      <c r="F16" s="1751"/>
      <c r="G16" s="1752">
        <f t="shared" si="1"/>
        <v>0</v>
      </c>
      <c r="H16" s="1751"/>
      <c r="I16" s="1751"/>
      <c r="J16" s="1751"/>
      <c r="K16" s="1751"/>
      <c r="L16" s="1752">
        <f t="shared" si="2"/>
        <v>0</v>
      </c>
    </row>
    <row r="17" spans="1:12">
      <c r="A17" s="1749" t="s">
        <v>2344</v>
      </c>
      <c r="B17" s="1753" t="s">
        <v>2345</v>
      </c>
      <c r="C17" s="1751"/>
      <c r="D17" s="1751"/>
      <c r="E17" s="1751"/>
      <c r="F17" s="1751"/>
      <c r="G17" s="1752">
        <f t="shared" si="1"/>
        <v>0</v>
      </c>
      <c r="H17" s="1751"/>
      <c r="I17" s="1751"/>
      <c r="J17" s="1751"/>
      <c r="K17" s="1751"/>
      <c r="L17" s="1752">
        <f t="shared" si="2"/>
        <v>0</v>
      </c>
    </row>
    <row r="18" spans="1:12">
      <c r="A18" s="1749">
        <v>16</v>
      </c>
      <c r="B18" s="1753" t="s">
        <v>2346</v>
      </c>
      <c r="C18" s="1751"/>
      <c r="D18" s="1751"/>
      <c r="E18" s="1751"/>
      <c r="F18" s="1751"/>
      <c r="G18" s="1752">
        <f t="shared" si="1"/>
        <v>0</v>
      </c>
      <c r="H18" s="1751"/>
      <c r="I18" s="1751"/>
      <c r="J18" s="1751"/>
      <c r="K18" s="1751"/>
      <c r="L18" s="1752">
        <f t="shared" si="2"/>
        <v>0</v>
      </c>
    </row>
    <row r="19" spans="1:12">
      <c r="A19" s="1749">
        <v>17</v>
      </c>
      <c r="B19" s="1753" t="s">
        <v>2347</v>
      </c>
      <c r="C19" s="1751"/>
      <c r="D19" s="1751"/>
      <c r="E19" s="1751"/>
      <c r="F19" s="1751"/>
      <c r="G19" s="1752">
        <f t="shared" si="1"/>
        <v>0</v>
      </c>
      <c r="H19" s="1751"/>
      <c r="I19" s="1751"/>
      <c r="J19" s="1751"/>
      <c r="K19" s="1751"/>
      <c r="L19" s="1752">
        <f t="shared" si="2"/>
        <v>0</v>
      </c>
    </row>
    <row r="20" spans="1:12">
      <c r="A20" s="1749" t="s">
        <v>2348</v>
      </c>
      <c r="B20" s="1753" t="s">
        <v>2349</v>
      </c>
      <c r="C20" s="1751"/>
      <c r="D20" s="1751"/>
      <c r="E20" s="1751"/>
      <c r="F20" s="1751"/>
      <c r="G20" s="1752">
        <f t="shared" si="1"/>
        <v>0</v>
      </c>
      <c r="H20" s="1751"/>
      <c r="I20" s="1751"/>
      <c r="J20" s="1751"/>
      <c r="K20" s="1751"/>
      <c r="L20" s="1752">
        <f t="shared" si="2"/>
        <v>0</v>
      </c>
    </row>
    <row r="21" spans="1:12">
      <c r="A21" s="1746">
        <v>2</v>
      </c>
      <c r="B21" s="1754" t="s">
        <v>2350</v>
      </c>
      <c r="C21" s="1748">
        <f>+C22+SUM(C28:C31)</f>
        <v>0</v>
      </c>
      <c r="D21" s="1748">
        <f t="shared" ref="D21:L21" si="3">+D22+SUM(D28:D31)</f>
        <v>0</v>
      </c>
      <c r="E21" s="1748">
        <f t="shared" si="3"/>
        <v>0</v>
      </c>
      <c r="F21" s="1748">
        <f t="shared" si="3"/>
        <v>0</v>
      </c>
      <c r="G21" s="1748">
        <f t="shared" si="3"/>
        <v>0</v>
      </c>
      <c r="H21" s="1748">
        <f t="shared" si="3"/>
        <v>0</v>
      </c>
      <c r="I21" s="1748">
        <f t="shared" si="3"/>
        <v>0</v>
      </c>
      <c r="J21" s="1748">
        <f t="shared" si="3"/>
        <v>0</v>
      </c>
      <c r="K21" s="1748">
        <f t="shared" si="3"/>
        <v>0</v>
      </c>
      <c r="L21" s="1748">
        <f t="shared" si="3"/>
        <v>0</v>
      </c>
    </row>
    <row r="22" spans="1:12">
      <c r="A22" s="1749">
        <v>26</v>
      </c>
      <c r="B22" s="1750" t="s">
        <v>2351</v>
      </c>
      <c r="C22" s="1748">
        <f>SUM(C23:C27)</f>
        <v>0</v>
      </c>
      <c r="D22" s="1748">
        <f t="shared" ref="D22:K22" si="4">SUM(D23:D27)</f>
        <v>0</v>
      </c>
      <c r="E22" s="1748">
        <f t="shared" si="4"/>
        <v>0</v>
      </c>
      <c r="F22" s="1748">
        <f t="shared" si="4"/>
        <v>0</v>
      </c>
      <c r="G22" s="1748">
        <f t="shared" si="4"/>
        <v>0</v>
      </c>
      <c r="H22" s="1748">
        <f t="shared" si="4"/>
        <v>0</v>
      </c>
      <c r="I22" s="1748">
        <f t="shared" si="4"/>
        <v>0</v>
      </c>
      <c r="J22" s="1748">
        <f t="shared" si="4"/>
        <v>0</v>
      </c>
      <c r="K22" s="1748">
        <f t="shared" si="4"/>
        <v>0</v>
      </c>
      <c r="L22" s="1748">
        <f>SUM(L23:L27)</f>
        <v>0</v>
      </c>
    </row>
    <row r="23" spans="1:12">
      <c r="A23" s="1749" t="s">
        <v>2352</v>
      </c>
      <c r="B23" s="1753" t="s">
        <v>560</v>
      </c>
      <c r="C23" s="1755"/>
      <c r="D23" s="1755"/>
      <c r="E23" s="1755"/>
      <c r="F23" s="1755"/>
      <c r="G23" s="1756">
        <f>SUM(C23:F23)</f>
        <v>0</v>
      </c>
      <c r="H23" s="1755"/>
      <c r="I23" s="1755"/>
      <c r="J23" s="1755"/>
      <c r="K23" s="1755"/>
      <c r="L23" s="1756">
        <f>SUM(H23:K23)</f>
        <v>0</v>
      </c>
    </row>
    <row r="24" spans="1:12">
      <c r="A24" s="1749">
        <v>263</v>
      </c>
      <c r="B24" s="1753" t="s">
        <v>570</v>
      </c>
      <c r="C24" s="1751"/>
      <c r="D24" s="1751"/>
      <c r="E24" s="1751"/>
      <c r="F24" s="1751"/>
      <c r="G24" s="1752">
        <f t="shared" ref="G24:G36" si="5">SUM(C24:F24)</f>
        <v>0</v>
      </c>
      <c r="H24" s="1751"/>
      <c r="I24" s="1751"/>
      <c r="J24" s="1751"/>
      <c r="K24" s="1751"/>
      <c r="L24" s="1752">
        <f t="shared" ref="L24:L36" si="6">SUM(H24:K24)</f>
        <v>0</v>
      </c>
    </row>
    <row r="25" spans="1:12">
      <c r="A25" s="1749">
        <v>264</v>
      </c>
      <c r="B25" s="1753" t="s">
        <v>571</v>
      </c>
      <c r="C25" s="1751"/>
      <c r="D25" s="1751"/>
      <c r="E25" s="1751"/>
      <c r="F25" s="1751"/>
      <c r="G25" s="1752">
        <f t="shared" si="5"/>
        <v>0</v>
      </c>
      <c r="H25" s="1751"/>
      <c r="I25" s="1751"/>
      <c r="J25" s="1751"/>
      <c r="K25" s="1751"/>
      <c r="L25" s="1752">
        <f t="shared" si="6"/>
        <v>0</v>
      </c>
    </row>
    <row r="26" spans="1:12">
      <c r="A26" s="1749">
        <v>265</v>
      </c>
      <c r="B26" s="1753" t="s">
        <v>2353</v>
      </c>
      <c r="C26" s="1751"/>
      <c r="D26" s="1751"/>
      <c r="E26" s="1751"/>
      <c r="F26" s="1751"/>
      <c r="G26" s="1752">
        <f t="shared" si="5"/>
        <v>0</v>
      </c>
      <c r="H26" s="1751"/>
      <c r="I26" s="1751"/>
      <c r="J26" s="1751"/>
      <c r="K26" s="1751"/>
      <c r="L26" s="1752">
        <f t="shared" si="6"/>
        <v>0</v>
      </c>
    </row>
    <row r="27" spans="1:12">
      <c r="A27" s="1749" t="s">
        <v>2354</v>
      </c>
      <c r="B27" s="1750" t="s">
        <v>2355</v>
      </c>
      <c r="C27" s="1757"/>
      <c r="D27" s="1757"/>
      <c r="E27" s="1757"/>
      <c r="F27" s="1757"/>
      <c r="G27" s="1758">
        <f t="shared" si="5"/>
        <v>0</v>
      </c>
      <c r="H27" s="1757"/>
      <c r="I27" s="1757"/>
      <c r="J27" s="1757"/>
      <c r="K27" s="1757"/>
      <c r="L27" s="1758">
        <f t="shared" si="6"/>
        <v>0</v>
      </c>
    </row>
    <row r="28" spans="1:12">
      <c r="A28" s="1749">
        <v>271</v>
      </c>
      <c r="B28" s="1753" t="s">
        <v>560</v>
      </c>
      <c r="C28" s="1755"/>
      <c r="D28" s="1755"/>
      <c r="E28" s="1755"/>
      <c r="F28" s="1755"/>
      <c r="G28" s="1752">
        <f t="shared" si="5"/>
        <v>0</v>
      </c>
      <c r="H28" s="1755"/>
      <c r="I28" s="1755"/>
      <c r="J28" s="1755"/>
      <c r="K28" s="1755"/>
      <c r="L28" s="1752">
        <f t="shared" si="6"/>
        <v>0</v>
      </c>
    </row>
    <row r="29" spans="1:12">
      <c r="A29" s="1749">
        <v>272</v>
      </c>
      <c r="B29" s="1753" t="s">
        <v>570</v>
      </c>
      <c r="C29" s="1751"/>
      <c r="D29" s="1751"/>
      <c r="E29" s="1751"/>
      <c r="F29" s="1751"/>
      <c r="G29" s="1752">
        <f t="shared" si="5"/>
        <v>0</v>
      </c>
      <c r="H29" s="1751"/>
      <c r="I29" s="1751"/>
      <c r="J29" s="1751"/>
      <c r="K29" s="1751"/>
      <c r="L29" s="1752">
        <f t="shared" si="6"/>
        <v>0</v>
      </c>
    </row>
    <row r="30" spans="1:12">
      <c r="A30" s="1749">
        <v>273</v>
      </c>
      <c r="B30" s="1753" t="s">
        <v>571</v>
      </c>
      <c r="C30" s="1751"/>
      <c r="D30" s="1751"/>
      <c r="E30" s="1751"/>
      <c r="F30" s="1751"/>
      <c r="G30" s="1752">
        <f t="shared" si="5"/>
        <v>0</v>
      </c>
      <c r="H30" s="1751"/>
      <c r="I30" s="1751"/>
      <c r="J30" s="1751"/>
      <c r="K30" s="1751"/>
      <c r="L30" s="1752">
        <f t="shared" si="6"/>
        <v>0</v>
      </c>
    </row>
    <row r="31" spans="1:12">
      <c r="A31" s="1749" t="s">
        <v>2356</v>
      </c>
      <c r="B31" s="1753" t="s">
        <v>588</v>
      </c>
      <c r="C31" s="1757"/>
      <c r="D31" s="1757"/>
      <c r="E31" s="1757"/>
      <c r="F31" s="1757"/>
      <c r="G31" s="1752">
        <f t="shared" si="5"/>
        <v>0</v>
      </c>
      <c r="H31" s="1757"/>
      <c r="I31" s="1757"/>
      <c r="J31" s="1757"/>
      <c r="K31" s="1757"/>
      <c r="L31" s="1752">
        <f t="shared" si="6"/>
        <v>0</v>
      </c>
    </row>
    <row r="32" spans="1:12">
      <c r="A32" s="1749">
        <v>3</v>
      </c>
      <c r="B32" s="1747" t="s">
        <v>435</v>
      </c>
      <c r="C32" s="1730"/>
      <c r="D32" s="1730"/>
      <c r="E32" s="1730"/>
      <c r="F32" s="1730"/>
      <c r="G32" s="1759">
        <f t="shared" si="5"/>
        <v>0</v>
      </c>
      <c r="H32" s="1730"/>
      <c r="I32" s="1730"/>
      <c r="J32" s="1730"/>
      <c r="K32" s="1730"/>
      <c r="L32" s="1759">
        <f t="shared" si="6"/>
        <v>0</v>
      </c>
    </row>
    <row r="33" spans="1:12">
      <c r="A33" s="1749">
        <v>42</v>
      </c>
      <c r="B33" s="1747" t="s">
        <v>2357</v>
      </c>
      <c r="C33" s="1730"/>
      <c r="D33" s="1730"/>
      <c r="E33" s="1730"/>
      <c r="F33" s="1730"/>
      <c r="G33" s="1759">
        <f t="shared" si="5"/>
        <v>0</v>
      </c>
      <c r="H33" s="1730"/>
      <c r="I33" s="1730"/>
      <c r="J33" s="1730"/>
      <c r="K33" s="1730"/>
      <c r="L33" s="1759">
        <f t="shared" si="6"/>
        <v>0</v>
      </c>
    </row>
    <row r="34" spans="1:12">
      <c r="A34" s="1749" t="s">
        <v>2358</v>
      </c>
      <c r="B34" s="1747" t="s">
        <v>2359</v>
      </c>
      <c r="C34" s="1730"/>
      <c r="D34" s="1730"/>
      <c r="E34" s="1730"/>
      <c r="F34" s="1730"/>
      <c r="G34" s="1759">
        <f t="shared" si="5"/>
        <v>0</v>
      </c>
      <c r="H34" s="1730"/>
      <c r="I34" s="1730"/>
      <c r="J34" s="1730"/>
      <c r="K34" s="1730"/>
      <c r="L34" s="1759">
        <f t="shared" si="6"/>
        <v>0</v>
      </c>
    </row>
    <row r="35" spans="1:12">
      <c r="A35" s="1749" t="s">
        <v>2360</v>
      </c>
      <c r="B35" s="1747" t="s">
        <v>2361</v>
      </c>
      <c r="C35" s="1730"/>
      <c r="D35" s="1730"/>
      <c r="E35" s="1730"/>
      <c r="F35" s="1730"/>
      <c r="G35" s="1759">
        <f t="shared" si="5"/>
        <v>0</v>
      </c>
      <c r="H35" s="1730"/>
      <c r="I35" s="1730"/>
      <c r="J35" s="1730"/>
      <c r="K35" s="1730"/>
      <c r="L35" s="1759">
        <f t="shared" si="6"/>
        <v>0</v>
      </c>
    </row>
    <row r="36" spans="1:12">
      <c r="A36" s="1749" t="s">
        <v>2362</v>
      </c>
      <c r="B36" s="1747" t="s">
        <v>1351</v>
      </c>
      <c r="C36" s="1751"/>
      <c r="D36" s="1751"/>
      <c r="E36" s="1751"/>
      <c r="F36" s="1751"/>
      <c r="G36" s="1759">
        <f t="shared" si="5"/>
        <v>0</v>
      </c>
      <c r="H36" s="1751"/>
      <c r="I36" s="1751"/>
      <c r="J36" s="1751"/>
      <c r="K36" s="1751"/>
      <c r="L36" s="1759">
        <f t="shared" si="6"/>
        <v>0</v>
      </c>
    </row>
    <row r="37" spans="1:12">
      <c r="A37" s="1749">
        <v>5</v>
      </c>
      <c r="B37" s="1747" t="s">
        <v>2363</v>
      </c>
      <c r="C37" s="1748">
        <f>SUM(C38:C45)</f>
        <v>0</v>
      </c>
      <c r="D37" s="1748">
        <f t="shared" ref="D37:L37" si="7">SUM(D38:D45)</f>
        <v>0</v>
      </c>
      <c r="E37" s="1748">
        <f t="shared" si="7"/>
        <v>0</v>
      </c>
      <c r="F37" s="1748">
        <f t="shared" si="7"/>
        <v>0</v>
      </c>
      <c r="G37" s="1748">
        <f t="shared" si="7"/>
        <v>0</v>
      </c>
      <c r="H37" s="1748">
        <f t="shared" si="7"/>
        <v>0</v>
      </c>
      <c r="I37" s="1748">
        <f t="shared" si="7"/>
        <v>0</v>
      </c>
      <c r="J37" s="1748">
        <f t="shared" si="7"/>
        <v>0</v>
      </c>
      <c r="K37" s="1748">
        <f t="shared" si="7"/>
        <v>0</v>
      </c>
      <c r="L37" s="1748">
        <f t="shared" si="7"/>
        <v>0</v>
      </c>
    </row>
    <row r="38" spans="1:12">
      <c r="A38" s="1749">
        <v>54</v>
      </c>
      <c r="B38" s="1753" t="s">
        <v>2364</v>
      </c>
      <c r="C38" s="1751"/>
      <c r="D38" s="1751"/>
      <c r="E38" s="1751"/>
      <c r="F38" s="1751"/>
      <c r="G38" s="1752">
        <f t="shared" ref="G38:G45" si="8">SUM(C38:F38)</f>
        <v>0</v>
      </c>
      <c r="H38" s="1751"/>
      <c r="I38" s="1751"/>
      <c r="J38" s="1751"/>
      <c r="K38" s="1751"/>
      <c r="L38" s="1752">
        <f t="shared" ref="L38:L45" si="9">SUM(H38:K38)</f>
        <v>0</v>
      </c>
    </row>
    <row r="39" spans="1:12">
      <c r="A39" s="1749">
        <v>55</v>
      </c>
      <c r="B39" s="1753" t="s">
        <v>1274</v>
      </c>
      <c r="C39" s="1751"/>
      <c r="D39" s="1751"/>
      <c r="E39" s="1751"/>
      <c r="F39" s="1751"/>
      <c r="G39" s="1752">
        <f t="shared" si="8"/>
        <v>0</v>
      </c>
      <c r="H39" s="1751"/>
      <c r="I39" s="1751"/>
      <c r="J39" s="1751"/>
      <c r="K39" s="1751"/>
      <c r="L39" s="1752">
        <f t="shared" si="9"/>
        <v>0</v>
      </c>
    </row>
    <row r="40" spans="1:12">
      <c r="A40" s="1749">
        <v>56</v>
      </c>
      <c r="B40" s="1753" t="s">
        <v>775</v>
      </c>
      <c r="C40" s="1751"/>
      <c r="D40" s="1751"/>
      <c r="E40" s="1751"/>
      <c r="F40" s="1751"/>
      <c r="G40" s="1752">
        <f t="shared" si="8"/>
        <v>0</v>
      </c>
      <c r="H40" s="1751"/>
      <c r="I40" s="1751"/>
      <c r="J40" s="1751"/>
      <c r="K40" s="1751"/>
      <c r="L40" s="1752">
        <f t="shared" si="9"/>
        <v>0</v>
      </c>
    </row>
    <row r="41" spans="1:12">
      <c r="A41" s="1749" t="s">
        <v>2365</v>
      </c>
      <c r="B41" s="1753" t="s">
        <v>2366</v>
      </c>
      <c r="C41" s="1751"/>
      <c r="D41" s="1751"/>
      <c r="E41" s="1751"/>
      <c r="F41" s="1751"/>
      <c r="G41" s="1752">
        <f t="shared" si="8"/>
        <v>0</v>
      </c>
      <c r="H41" s="1751"/>
      <c r="I41" s="1751"/>
      <c r="J41" s="1751"/>
      <c r="K41" s="1751"/>
      <c r="L41" s="1752">
        <f t="shared" si="9"/>
        <v>0</v>
      </c>
    </row>
    <row r="42" spans="1:12">
      <c r="A42" s="1749">
        <v>572</v>
      </c>
      <c r="B42" s="1753" t="s">
        <v>666</v>
      </c>
      <c r="C42" s="1751"/>
      <c r="D42" s="1751"/>
      <c r="E42" s="1751"/>
      <c r="F42" s="1751"/>
      <c r="G42" s="1752">
        <f t="shared" si="8"/>
        <v>0</v>
      </c>
      <c r="H42" s="1751"/>
      <c r="I42" s="1751"/>
      <c r="J42" s="1751"/>
      <c r="K42" s="1751"/>
      <c r="L42" s="1752">
        <f t="shared" si="9"/>
        <v>0</v>
      </c>
    </row>
    <row r="43" spans="1:12">
      <c r="A43" s="1749">
        <v>573</v>
      </c>
      <c r="B43" s="1753" t="s">
        <v>2367</v>
      </c>
      <c r="C43" s="1751"/>
      <c r="D43" s="1751"/>
      <c r="E43" s="1751"/>
      <c r="F43" s="1751"/>
      <c r="G43" s="1752">
        <f t="shared" si="8"/>
        <v>0</v>
      </c>
      <c r="H43" s="1751"/>
      <c r="I43" s="1751"/>
      <c r="J43" s="1751"/>
      <c r="K43" s="1751"/>
      <c r="L43" s="1752">
        <f t="shared" si="9"/>
        <v>0</v>
      </c>
    </row>
    <row r="44" spans="1:12">
      <c r="A44" s="1749">
        <v>577</v>
      </c>
      <c r="B44" s="1753" t="s">
        <v>1453</v>
      </c>
      <c r="C44" s="1751"/>
      <c r="D44" s="1751"/>
      <c r="E44" s="1751"/>
      <c r="F44" s="1751"/>
      <c r="G44" s="1752">
        <f t="shared" si="8"/>
        <v>0</v>
      </c>
      <c r="H44" s="1751"/>
      <c r="I44" s="1751"/>
      <c r="J44" s="1751"/>
      <c r="K44" s="1751"/>
      <c r="L44" s="1752">
        <f t="shared" si="9"/>
        <v>0</v>
      </c>
    </row>
    <row r="45" spans="1:12">
      <c r="A45" s="1760">
        <v>578</v>
      </c>
      <c r="B45" s="1753" t="s">
        <v>1290</v>
      </c>
      <c r="C45" s="1757"/>
      <c r="D45" s="1757"/>
      <c r="E45" s="1757"/>
      <c r="F45" s="1757"/>
      <c r="G45" s="1758">
        <f t="shared" si="8"/>
        <v>0</v>
      </c>
      <c r="H45" s="1757"/>
      <c r="I45" s="1757"/>
      <c r="J45" s="1757"/>
      <c r="K45" s="1757"/>
      <c r="L45" s="1758">
        <f t="shared" si="9"/>
        <v>0</v>
      </c>
    </row>
    <row r="46" spans="1:12" ht="21.75" customHeight="1">
      <c r="A46" s="1761"/>
      <c r="B46" s="1762" t="s">
        <v>2368</v>
      </c>
      <c r="C46" s="1763">
        <f>C10+C21+C32+C33+C34+C35+C36+C37</f>
        <v>0</v>
      </c>
      <c r="D46" s="1763">
        <f t="shared" ref="D46:L46" si="10">D10+D21+D32+D33+D34+D35+D36+D37</f>
        <v>0</v>
      </c>
      <c r="E46" s="1763">
        <f t="shared" si="10"/>
        <v>0</v>
      </c>
      <c r="F46" s="1763">
        <f t="shared" si="10"/>
        <v>0</v>
      </c>
      <c r="G46" s="1763">
        <f>G10+G21+G32+G33+G34+G35+G36+G37</f>
        <v>0</v>
      </c>
      <c r="H46" s="1763">
        <f t="shared" si="10"/>
        <v>0</v>
      </c>
      <c r="I46" s="1763">
        <f t="shared" si="10"/>
        <v>0</v>
      </c>
      <c r="J46" s="1763">
        <f t="shared" si="10"/>
        <v>0</v>
      </c>
      <c r="K46" s="1763">
        <f t="shared" si="10"/>
        <v>0</v>
      </c>
      <c r="L46" s="1763">
        <f t="shared" si="10"/>
        <v>0</v>
      </c>
    </row>
    <row r="47" spans="1:12" ht="20.25" customHeight="1">
      <c r="A47" s="1764"/>
      <c r="B47" s="1765"/>
      <c r="C47" s="1766"/>
      <c r="D47" s="1766"/>
      <c r="E47" s="1766"/>
      <c r="F47" s="1766"/>
      <c r="G47" s="1766"/>
      <c r="H47" s="1767"/>
      <c r="I47" s="1767"/>
      <c r="J47" s="1767"/>
      <c r="K47" s="1767"/>
      <c r="L47" s="1767"/>
    </row>
    <row r="48" spans="1:12" ht="26.25" customHeight="1">
      <c r="A48" s="1761"/>
      <c r="B48" s="1768" t="s">
        <v>2369</v>
      </c>
      <c r="C48" s="1769"/>
      <c r="D48" s="1770"/>
      <c r="E48" s="1770"/>
      <c r="F48" s="1770"/>
      <c r="G48" s="1770"/>
      <c r="H48" s="1770"/>
      <c r="I48" s="1769"/>
      <c r="J48" s="1769"/>
      <c r="K48" s="1769"/>
      <c r="L48" s="1769"/>
    </row>
    <row r="49" spans="1:12" ht="19.5" customHeight="1">
      <c r="A49" s="1761"/>
      <c r="B49" s="1771"/>
      <c r="C49" s="892"/>
    </row>
    <row r="50" spans="1:12" ht="17.25" customHeight="1">
      <c r="A50" s="1772"/>
      <c r="B50" s="1768" t="s">
        <v>2370</v>
      </c>
      <c r="C50" s="1773"/>
    </row>
    <row r="51" spans="1:12">
      <c r="A51" s="1774"/>
      <c r="B51" s="1775"/>
      <c r="C51" s="1776"/>
    </row>
    <row r="52" spans="1:12">
      <c r="A52" s="1749">
        <v>1</v>
      </c>
      <c r="B52" s="1777" t="s">
        <v>2371</v>
      </c>
      <c r="C52" s="1778" t="e">
        <f>C48/C46*100</f>
        <v>#DIV/0!</v>
      </c>
    </row>
    <row r="53" spans="1:12">
      <c r="A53" s="1749">
        <v>2</v>
      </c>
      <c r="B53" s="1777" t="s">
        <v>2372</v>
      </c>
      <c r="C53" s="1778" t="e">
        <f>(D48+E48+F48)/(D46+E46+F46)*100</f>
        <v>#DIV/0!</v>
      </c>
    </row>
    <row r="54" spans="1:12">
      <c r="A54" s="1749">
        <v>3</v>
      </c>
      <c r="B54" s="1777" t="s">
        <v>2373</v>
      </c>
      <c r="C54" s="1778" t="e">
        <f>G48/G46*100</f>
        <v>#DIV/0!</v>
      </c>
    </row>
    <row r="55" spans="1:12">
      <c r="A55" s="1760"/>
      <c r="B55" s="1779"/>
      <c r="C55" s="1780"/>
    </row>
    <row r="56" spans="1:12" ht="20.25" customHeight="1">
      <c r="A56" s="1781"/>
      <c r="B56" s="1782" t="s">
        <v>2374</v>
      </c>
      <c r="C56" s="135"/>
    </row>
    <row r="57" spans="1:12" ht="30" customHeight="1">
      <c r="A57" s="1781"/>
      <c r="B57" s="1783" t="s">
        <v>2375</v>
      </c>
      <c r="C57" s="135"/>
      <c r="D57" s="135"/>
      <c r="E57" s="135"/>
      <c r="F57" s="135"/>
      <c r="G57" s="135"/>
      <c r="H57" s="135"/>
      <c r="I57" s="135"/>
      <c r="J57" s="135"/>
      <c r="K57" s="135"/>
      <c r="L57" s="135"/>
    </row>
    <row r="58" spans="1:12" ht="26.25">
      <c r="A58" s="1781"/>
      <c r="B58" s="1783" t="s">
        <v>2376</v>
      </c>
    </row>
    <row r="59" spans="1:12" ht="39">
      <c r="A59" s="1781"/>
      <c r="B59" s="1783" t="s">
        <v>2377</v>
      </c>
    </row>
    <row r="60" spans="1:12" ht="39">
      <c r="A60" s="1781"/>
      <c r="B60" s="1783" t="s">
        <v>2378</v>
      </c>
    </row>
    <row r="61" spans="1:12" ht="77.25">
      <c r="B61" s="1784" t="s">
        <v>2379</v>
      </c>
    </row>
  </sheetData>
  <mergeCells count="3">
    <mergeCell ref="C7:G7"/>
    <mergeCell ref="H7:L8"/>
    <mergeCell ref="C8:G8"/>
  </mergeCells>
  <pageMargins left="0" right="0" top="0" bottom="0" header="0.3" footer="0.3"/>
  <pageSetup scale="68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showGridLines="0" zoomScale="80" zoomScaleNormal="80" workbookViewId="0"/>
  </sheetViews>
  <sheetFormatPr defaultRowHeight="15"/>
  <cols>
    <col min="1" max="1" width="22.85546875" style="64" customWidth="1"/>
    <col min="2" max="2" width="28.140625" style="64" bestFit="1" customWidth="1"/>
    <col min="3" max="3" width="22.85546875" style="64" customWidth="1"/>
    <col min="4" max="4" width="22" style="64" customWidth="1"/>
    <col min="5" max="5" width="19.42578125" style="64" customWidth="1"/>
    <col min="6" max="6" width="18.42578125" style="64" customWidth="1"/>
    <col min="7" max="7" width="19.140625" style="64" customWidth="1"/>
    <col min="8" max="8" width="17.28515625" style="64" customWidth="1"/>
    <col min="9" max="9" width="19.28515625" style="64" customWidth="1"/>
    <col min="10" max="16384" width="9.140625" style="64"/>
  </cols>
  <sheetData>
    <row r="1" spans="1:10">
      <c r="A1" s="1679" t="s">
        <v>2257</v>
      </c>
      <c r="B1" s="1785" t="s">
        <v>920</v>
      </c>
    </row>
    <row r="2" spans="1:10" ht="30">
      <c r="A2" s="1679" t="s">
        <v>2258</v>
      </c>
      <c r="B2" s="1786" t="s">
        <v>2295</v>
      </c>
    </row>
    <row r="3" spans="1:10">
      <c r="A3" s="1679" t="s">
        <v>2259</v>
      </c>
      <c r="B3" s="2" t="s">
        <v>52</v>
      </c>
    </row>
    <row r="4" spans="1:10">
      <c r="A4" s="1679" t="s">
        <v>2260</v>
      </c>
      <c r="B4" s="2" t="s">
        <v>53</v>
      </c>
    </row>
    <row r="5" spans="1:10">
      <c r="A5" s="1679" t="s">
        <v>2261</v>
      </c>
      <c r="B5" s="2" t="s">
        <v>1412</v>
      </c>
    </row>
    <row r="6" spans="1:10" ht="15.75" thickBot="1"/>
    <row r="7" spans="1:10" ht="33.75" customHeight="1">
      <c r="A7" s="1787" t="s">
        <v>200</v>
      </c>
      <c r="B7" s="1788" t="s">
        <v>2309</v>
      </c>
      <c r="C7" s="1789" t="s">
        <v>2380</v>
      </c>
      <c r="D7" s="1789" t="s">
        <v>2381</v>
      </c>
      <c r="E7" s="1789" t="s">
        <v>2382</v>
      </c>
      <c r="F7" s="1789" t="s">
        <v>2383</v>
      </c>
      <c r="G7" s="1789" t="s">
        <v>2384</v>
      </c>
      <c r="H7" s="1789" t="s">
        <v>2385</v>
      </c>
      <c r="I7" s="1790" t="s">
        <v>2386</v>
      </c>
    </row>
    <row r="8" spans="1:10">
      <c r="A8" s="1791">
        <v>6.1</v>
      </c>
      <c r="B8" s="1725" t="s">
        <v>2387</v>
      </c>
      <c r="C8" s="1727">
        <f>SUM(C9:C12)</f>
        <v>0</v>
      </c>
      <c r="D8" s="1727">
        <f t="shared" ref="D8:I8" si="0">SUM(D9:D12)</f>
        <v>0</v>
      </c>
      <c r="E8" s="1727">
        <f t="shared" si="0"/>
        <v>0</v>
      </c>
      <c r="F8" s="1727">
        <f t="shared" si="0"/>
        <v>0</v>
      </c>
      <c r="G8" s="1727">
        <f t="shared" si="0"/>
        <v>0</v>
      </c>
      <c r="H8" s="1727">
        <f t="shared" si="0"/>
        <v>0</v>
      </c>
      <c r="I8" s="1727">
        <f t="shared" si="0"/>
        <v>0</v>
      </c>
      <c r="J8" s="89"/>
    </row>
    <row r="9" spans="1:10">
      <c r="A9" s="1792" t="s">
        <v>2388</v>
      </c>
      <c r="B9" s="1729" t="s">
        <v>2389</v>
      </c>
      <c r="C9" s="1730"/>
      <c r="D9" s="1730"/>
      <c r="E9" s="1730"/>
      <c r="F9" s="1730"/>
      <c r="G9" s="1730"/>
      <c r="H9" s="1730"/>
      <c r="I9" s="1793"/>
    </row>
    <row r="10" spans="1:10">
      <c r="A10" s="1792" t="s">
        <v>2390</v>
      </c>
      <c r="B10" s="1729" t="s">
        <v>2391</v>
      </c>
      <c r="C10" s="1730"/>
      <c r="D10" s="1730"/>
      <c r="E10" s="1730"/>
      <c r="F10" s="1730"/>
      <c r="G10" s="1730"/>
      <c r="H10" s="1730"/>
      <c r="I10" s="1793"/>
    </row>
    <row r="11" spans="1:10">
      <c r="A11" s="1792" t="s">
        <v>2392</v>
      </c>
      <c r="B11" s="1729" t="s">
        <v>2393</v>
      </c>
      <c r="C11" s="1730"/>
      <c r="D11" s="1730"/>
      <c r="E11" s="1730"/>
      <c r="F11" s="1730"/>
      <c r="G11" s="1730"/>
      <c r="H11" s="1730"/>
      <c r="I11" s="1793"/>
    </row>
    <row r="12" spans="1:10" ht="15.75" thickBot="1">
      <c r="A12" s="1794" t="s">
        <v>2394</v>
      </c>
      <c r="B12" s="1795" t="s">
        <v>2395</v>
      </c>
      <c r="C12" s="1796"/>
      <c r="D12" s="1796"/>
      <c r="E12" s="1796"/>
      <c r="F12" s="1796"/>
      <c r="G12" s="1796"/>
      <c r="H12" s="1796"/>
      <c r="I12" s="1797"/>
    </row>
    <row r="16" spans="1:10">
      <c r="B16" s="1708"/>
    </row>
    <row r="18" spans="2:7">
      <c r="B18" s="1798"/>
    </row>
    <row r="19" spans="2:7">
      <c r="B19" s="1798"/>
    </row>
    <row r="20" spans="2:7">
      <c r="B20" s="1798"/>
    </row>
    <row r="21" spans="2:7">
      <c r="B21" s="1798"/>
    </row>
    <row r="22" spans="2:7">
      <c r="B22" s="1798"/>
      <c r="E22" s="1799"/>
    </row>
    <row r="23" spans="2:7">
      <c r="B23" s="1800"/>
      <c r="G23" s="1801"/>
    </row>
    <row r="27" spans="2:7">
      <c r="E27" s="93"/>
      <c r="F27" s="93"/>
      <c r="G27" s="93"/>
    </row>
    <row r="28" spans="2:7">
      <c r="E28" s="93"/>
      <c r="F28" s="93"/>
      <c r="G28" s="93"/>
    </row>
    <row r="29" spans="2:7">
      <c r="E29" s="93"/>
      <c r="F29" s="93"/>
      <c r="G29" s="93"/>
    </row>
    <row r="30" spans="2:7">
      <c r="E30" s="93"/>
      <c r="F30" s="93"/>
      <c r="G30" s="93"/>
    </row>
    <row r="31" spans="2:7">
      <c r="E31" s="1802"/>
      <c r="F31" s="1802"/>
      <c r="G31" s="93"/>
    </row>
    <row r="32" spans="2:7">
      <c r="E32" s="1802"/>
      <c r="F32" s="1802"/>
      <c r="G32" s="93"/>
    </row>
    <row r="33" spans="5:7">
      <c r="E33" s="93"/>
      <c r="F33" s="93"/>
      <c r="G33" s="93"/>
    </row>
    <row r="34" spans="5:7">
      <c r="E34" s="93"/>
      <c r="F34" s="93"/>
      <c r="G34" s="93"/>
    </row>
  </sheetData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showGridLines="0" zoomScale="90" zoomScaleNormal="90" workbookViewId="0"/>
  </sheetViews>
  <sheetFormatPr defaultRowHeight="15"/>
  <cols>
    <col min="1" max="1" width="21.5703125" style="64" customWidth="1"/>
    <col min="2" max="2" width="96.7109375" style="64" bestFit="1" customWidth="1"/>
    <col min="3" max="16384" width="9.140625" style="64"/>
  </cols>
  <sheetData>
    <row r="1" spans="1:6">
      <c r="A1" s="1679" t="s">
        <v>2257</v>
      </c>
      <c r="B1" s="1803" t="s">
        <v>921</v>
      </c>
    </row>
    <row r="2" spans="1:6">
      <c r="A2" s="1679" t="s">
        <v>2258</v>
      </c>
      <c r="B2" s="1804" t="s">
        <v>2296</v>
      </c>
    </row>
    <row r="3" spans="1:6">
      <c r="A3" s="1679" t="s">
        <v>2259</v>
      </c>
      <c r="B3" s="2" t="s">
        <v>52</v>
      </c>
    </row>
    <row r="4" spans="1:6">
      <c r="A4" s="1679" t="s">
        <v>2260</v>
      </c>
      <c r="B4" s="2" t="s">
        <v>53</v>
      </c>
    </row>
    <row r="5" spans="1:6">
      <c r="A5" s="1679" t="s">
        <v>2261</v>
      </c>
      <c r="B5" s="2" t="s">
        <v>1412</v>
      </c>
    </row>
    <row r="6" spans="1:6" ht="15.75" thickBot="1"/>
    <row r="7" spans="1:6">
      <c r="A7" s="1787" t="s">
        <v>1063</v>
      </c>
      <c r="B7" s="1805" t="s">
        <v>2296</v>
      </c>
      <c r="C7" s="1806" t="s">
        <v>2396</v>
      </c>
      <c r="D7" s="1806" t="s">
        <v>2397</v>
      </c>
      <c r="E7" s="1807" t="s">
        <v>54</v>
      </c>
    </row>
    <row r="8" spans="1:6">
      <c r="A8" s="1791">
        <v>6.4</v>
      </c>
      <c r="B8" s="1725" t="s">
        <v>2398</v>
      </c>
      <c r="C8" s="1727">
        <f>SUM(C9:C14)</f>
        <v>0</v>
      </c>
      <c r="D8" s="1727">
        <f>SUM(D9:D14)</f>
        <v>0</v>
      </c>
      <c r="E8" s="1808">
        <f>SUM(C8:D8)</f>
        <v>0</v>
      </c>
      <c r="F8" s="89"/>
    </row>
    <row r="9" spans="1:6">
      <c r="A9" s="1792" t="s">
        <v>2399</v>
      </c>
      <c r="B9" s="1729" t="s">
        <v>2400</v>
      </c>
      <c r="C9" s="1730"/>
      <c r="D9" s="1730"/>
      <c r="E9" s="1808">
        <f t="shared" ref="E9:E14" si="0">SUM(C9:D9)</f>
        <v>0</v>
      </c>
    </row>
    <row r="10" spans="1:6">
      <c r="A10" s="1792" t="s">
        <v>2401</v>
      </c>
      <c r="B10" s="1729" t="s">
        <v>2402</v>
      </c>
      <c r="C10" s="1730"/>
      <c r="D10" s="1730"/>
      <c r="E10" s="1808">
        <f t="shared" si="0"/>
        <v>0</v>
      </c>
    </row>
    <row r="11" spans="1:6">
      <c r="A11" s="1792" t="s">
        <v>2403</v>
      </c>
      <c r="B11" s="1729" t="s">
        <v>2404</v>
      </c>
      <c r="C11" s="1730"/>
      <c r="D11" s="1730"/>
      <c r="E11" s="1808">
        <f t="shared" si="0"/>
        <v>0</v>
      </c>
    </row>
    <row r="12" spans="1:6">
      <c r="A12" s="1792" t="s">
        <v>2405</v>
      </c>
      <c r="B12" s="1729" t="s">
        <v>2406</v>
      </c>
      <c r="C12" s="1730"/>
      <c r="D12" s="1730"/>
      <c r="E12" s="1808">
        <f t="shared" si="0"/>
        <v>0</v>
      </c>
    </row>
    <row r="13" spans="1:6">
      <c r="A13" s="1792" t="s">
        <v>2407</v>
      </c>
      <c r="B13" s="1729" t="s">
        <v>2408</v>
      </c>
      <c r="C13" s="1730"/>
      <c r="D13" s="1730"/>
      <c r="E13" s="1808">
        <f t="shared" si="0"/>
        <v>0</v>
      </c>
    </row>
    <row r="14" spans="1:6" ht="15.75" thickBot="1">
      <c r="A14" s="1794" t="s">
        <v>2409</v>
      </c>
      <c r="B14" s="1795" t="s">
        <v>2410</v>
      </c>
      <c r="C14" s="1796"/>
      <c r="D14" s="1796"/>
      <c r="E14" s="1808">
        <f t="shared" si="0"/>
        <v>0</v>
      </c>
    </row>
    <row r="15" spans="1:6">
      <c r="A15" s="1731"/>
      <c r="B15" s="1732"/>
    </row>
  </sheetData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33"/>
  <sheetViews>
    <sheetView showGridLines="0" zoomScale="70" zoomScaleNormal="70" workbookViewId="0"/>
  </sheetViews>
  <sheetFormatPr defaultRowHeight="15"/>
  <cols>
    <col min="1" max="1" width="25.5703125" style="1822" customWidth="1"/>
    <col min="2" max="2" width="51.140625" style="1827" customWidth="1"/>
    <col min="3" max="3" width="18" style="1824" customWidth="1"/>
    <col min="4" max="4" width="17" style="1824" customWidth="1"/>
    <col min="5" max="5" width="15" style="1827" customWidth="1"/>
    <col min="6" max="6" width="17.140625" style="1824" customWidth="1"/>
    <col min="7" max="7" width="14.42578125" style="1825" customWidth="1"/>
    <col min="8" max="8" width="17.85546875" style="1828" customWidth="1"/>
    <col min="9" max="9" width="16.28515625" style="1829" customWidth="1"/>
    <col min="10" max="10" width="16.42578125" style="1830" customWidth="1"/>
    <col min="11" max="11" width="14.140625" style="1822" customWidth="1"/>
    <col min="12" max="12" width="13.5703125" style="1822" customWidth="1"/>
    <col min="13" max="16384" width="9.140625" style="1827"/>
  </cols>
  <sheetData>
    <row r="1" spans="1:12" s="1809" customFormat="1">
      <c r="A1" s="1679" t="s">
        <v>2257</v>
      </c>
      <c r="B1" s="2" t="s">
        <v>2411</v>
      </c>
      <c r="G1" s="1810"/>
      <c r="H1" s="1811"/>
      <c r="I1" s="1811"/>
      <c r="J1" s="1812"/>
      <c r="K1" s="1812"/>
    </row>
    <row r="2" spans="1:12" s="1809" customFormat="1">
      <c r="A2" s="1679" t="s">
        <v>2258</v>
      </c>
      <c r="B2" s="2" t="s">
        <v>2297</v>
      </c>
      <c r="G2" s="1810"/>
      <c r="H2" s="1811"/>
      <c r="I2" s="1811"/>
      <c r="J2" s="1812"/>
      <c r="K2" s="1812"/>
    </row>
    <row r="3" spans="1:12" s="1809" customFormat="1">
      <c r="A3" s="1679" t="s">
        <v>2259</v>
      </c>
      <c r="B3" s="2" t="s">
        <v>52</v>
      </c>
      <c r="G3" s="1810"/>
      <c r="H3" s="1811"/>
      <c r="I3" s="1811"/>
      <c r="J3" s="1812"/>
      <c r="K3" s="1812"/>
    </row>
    <row r="4" spans="1:12" s="1809" customFormat="1">
      <c r="A4" s="1679" t="s">
        <v>2260</v>
      </c>
      <c r="B4" s="2" t="s">
        <v>2281</v>
      </c>
      <c r="G4" s="1810"/>
      <c r="H4" s="1811"/>
      <c r="I4" s="1811"/>
      <c r="J4" s="1812"/>
      <c r="K4" s="1812"/>
    </row>
    <row r="5" spans="1:12" s="1809" customFormat="1">
      <c r="A5" s="1679" t="s">
        <v>2261</v>
      </c>
      <c r="B5" s="2" t="s">
        <v>1412</v>
      </c>
      <c r="G5" s="1810"/>
      <c r="H5" s="1811"/>
      <c r="I5" s="1811"/>
      <c r="J5" s="1812"/>
      <c r="K5" s="1812"/>
    </row>
    <row r="6" spans="1:12" s="1809" customFormat="1" ht="15.75" thickBot="1">
      <c r="G6" s="1810"/>
      <c r="H6" s="1811"/>
      <c r="I6" s="1811"/>
      <c r="J6" s="1812"/>
      <c r="K6" s="1812"/>
    </row>
    <row r="7" spans="1:12" s="1810" customFormat="1" ht="57.75" customHeight="1">
      <c r="A7" s="1813" t="s">
        <v>2412</v>
      </c>
      <c r="B7" s="1814" t="s">
        <v>2283</v>
      </c>
      <c r="C7" s="1814" t="s">
        <v>2413</v>
      </c>
      <c r="D7" s="1813" t="s">
        <v>2414</v>
      </c>
      <c r="E7" s="1813" t="s">
        <v>2415</v>
      </c>
      <c r="F7" s="1813" t="s">
        <v>2416</v>
      </c>
      <c r="G7" s="1813" t="s">
        <v>2417</v>
      </c>
      <c r="H7" s="1813" t="s">
        <v>2418</v>
      </c>
      <c r="I7" s="1813" t="s">
        <v>1416</v>
      </c>
      <c r="J7" s="1815" t="s">
        <v>2419</v>
      </c>
      <c r="K7" s="1813" t="s">
        <v>2420</v>
      </c>
      <c r="L7" s="1813" t="s">
        <v>2421</v>
      </c>
    </row>
    <row r="8" spans="1:12" s="1809" customFormat="1" ht="14.25">
      <c r="A8" s="1816"/>
      <c r="B8" s="1817"/>
      <c r="C8" s="1818"/>
      <c r="D8" s="1818"/>
      <c r="E8" s="1819"/>
      <c r="F8" s="1818"/>
      <c r="G8" s="1818"/>
      <c r="H8" s="1820"/>
      <c r="I8" s="1821"/>
      <c r="J8" s="1821"/>
      <c r="K8" s="1816"/>
      <c r="L8" s="1816"/>
    </row>
    <row r="9" spans="1:12" ht="14.25">
      <c r="B9" s="1823"/>
      <c r="E9" s="1824"/>
      <c r="G9" s="1824"/>
      <c r="H9" s="1825"/>
      <c r="I9" s="1826"/>
      <c r="J9" s="1826"/>
    </row>
    <row r="10" spans="1:12" ht="14.25">
      <c r="B10" s="1823"/>
      <c r="E10" s="1824"/>
      <c r="G10" s="1824"/>
      <c r="H10" s="1825"/>
      <c r="I10" s="1826"/>
      <c r="J10" s="1826"/>
    </row>
    <row r="11" spans="1:12" ht="14.25">
      <c r="B11" s="1823"/>
      <c r="E11" s="1824"/>
      <c r="G11" s="1824"/>
      <c r="H11" s="1825"/>
      <c r="I11" s="1826"/>
      <c r="J11" s="1826"/>
    </row>
    <row r="12" spans="1:12" ht="14.25">
      <c r="B12" s="1823"/>
      <c r="E12" s="1824"/>
      <c r="G12" s="1824"/>
      <c r="H12" s="1825"/>
      <c r="I12" s="1826"/>
      <c r="J12" s="1826"/>
    </row>
    <row r="13" spans="1:12" ht="14.25">
      <c r="B13" s="1823"/>
      <c r="E13" s="1824"/>
      <c r="G13" s="1824"/>
      <c r="H13" s="1825"/>
      <c r="I13" s="1826"/>
      <c r="J13" s="1826"/>
    </row>
    <row r="14" spans="1:12" ht="14.25">
      <c r="B14" s="1823"/>
      <c r="E14" s="1824"/>
      <c r="G14" s="1824"/>
      <c r="H14" s="1825"/>
      <c r="I14" s="1826"/>
      <c r="J14" s="1826"/>
    </row>
    <row r="15" spans="1:12" ht="14.25">
      <c r="B15" s="1823"/>
      <c r="E15" s="1824"/>
      <c r="G15" s="1824"/>
      <c r="H15" s="1825"/>
      <c r="I15" s="1826"/>
      <c r="J15" s="1826"/>
    </row>
    <row r="16" spans="1:12" ht="14.25">
      <c r="B16" s="1823"/>
      <c r="E16" s="1824"/>
      <c r="G16" s="1824"/>
      <c r="H16" s="1825"/>
      <c r="I16" s="1826"/>
      <c r="J16" s="1826"/>
    </row>
    <row r="17" spans="2:10" ht="14.25">
      <c r="B17" s="1823"/>
      <c r="E17" s="1824"/>
      <c r="G17" s="1824"/>
      <c r="H17" s="1825"/>
      <c r="I17" s="1826"/>
      <c r="J17" s="1826"/>
    </row>
    <row r="18" spans="2:10" ht="14.25">
      <c r="B18" s="1823"/>
      <c r="E18" s="1824"/>
      <c r="G18" s="1824"/>
      <c r="H18" s="1825"/>
      <c r="I18" s="1826"/>
      <c r="J18" s="1826"/>
    </row>
    <row r="19" spans="2:10" ht="14.25">
      <c r="B19" s="1823"/>
      <c r="E19" s="1824"/>
      <c r="G19" s="1824"/>
      <c r="H19" s="1825"/>
      <c r="I19" s="1826"/>
      <c r="J19" s="1826"/>
    </row>
    <row r="20" spans="2:10" ht="14.25">
      <c r="B20" s="1823"/>
      <c r="E20" s="1824"/>
      <c r="G20" s="1824"/>
      <c r="H20" s="1825"/>
      <c r="I20" s="1826"/>
      <c r="J20" s="1826"/>
    </row>
    <row r="21" spans="2:10" ht="14.25">
      <c r="B21" s="1823"/>
      <c r="E21" s="1824"/>
      <c r="G21" s="1824"/>
      <c r="H21" s="1825"/>
      <c r="I21" s="1826"/>
      <c r="J21" s="1826"/>
    </row>
    <row r="22" spans="2:10" ht="14.25">
      <c r="B22" s="1823"/>
      <c r="E22" s="1824"/>
      <c r="G22" s="1824"/>
      <c r="H22" s="1825"/>
      <c r="I22" s="1826"/>
      <c r="J22" s="1826"/>
    </row>
    <row r="23" spans="2:10" ht="14.25">
      <c r="B23" s="1823"/>
      <c r="E23" s="1824"/>
      <c r="G23" s="1824"/>
      <c r="H23" s="1825"/>
      <c r="I23" s="1826"/>
      <c r="J23" s="1826"/>
    </row>
    <row r="24" spans="2:10" ht="14.25">
      <c r="B24" s="1823"/>
      <c r="E24" s="1824"/>
      <c r="G24" s="1824"/>
      <c r="H24" s="1825"/>
      <c r="I24" s="1826"/>
      <c r="J24" s="1826"/>
    </row>
    <row r="25" spans="2:10" ht="14.25">
      <c r="B25" s="1823"/>
      <c r="E25" s="1824"/>
      <c r="G25" s="1824"/>
      <c r="H25" s="1825"/>
      <c r="I25" s="1826"/>
      <c r="J25" s="1826"/>
    </row>
    <row r="26" spans="2:10" ht="14.25">
      <c r="B26" s="1823"/>
      <c r="E26" s="1824"/>
      <c r="G26" s="1824"/>
      <c r="H26" s="1825"/>
      <c r="I26" s="1826"/>
      <c r="J26" s="1826"/>
    </row>
    <row r="27" spans="2:10" ht="14.25">
      <c r="B27" s="1823"/>
      <c r="E27" s="1824"/>
      <c r="G27" s="1824"/>
      <c r="H27" s="1825"/>
      <c r="I27" s="1826"/>
      <c r="J27" s="1826"/>
    </row>
    <row r="28" spans="2:10" ht="14.25">
      <c r="B28" s="1823"/>
      <c r="E28" s="1824"/>
      <c r="G28" s="1824"/>
      <c r="H28" s="1825"/>
      <c r="I28" s="1826"/>
      <c r="J28" s="1826"/>
    </row>
    <row r="29" spans="2:10" ht="14.25">
      <c r="B29" s="1823"/>
      <c r="E29" s="1824"/>
      <c r="G29" s="1824"/>
      <c r="H29" s="1825"/>
      <c r="I29" s="1826"/>
      <c r="J29" s="1826"/>
    </row>
    <row r="30" spans="2:10" ht="14.25">
      <c r="B30" s="1823"/>
      <c r="E30" s="1824"/>
      <c r="G30" s="1824"/>
      <c r="H30" s="1825"/>
      <c r="I30" s="1826"/>
      <c r="J30" s="1826"/>
    </row>
    <row r="31" spans="2:10" ht="14.25">
      <c r="B31" s="1823"/>
      <c r="E31" s="1824"/>
      <c r="G31" s="1824"/>
      <c r="H31" s="1825"/>
      <c r="I31" s="1826"/>
      <c r="J31" s="1826"/>
    </row>
    <row r="32" spans="2:10" ht="14.25">
      <c r="B32" s="1823"/>
      <c r="E32" s="1824"/>
      <c r="G32" s="1824"/>
      <c r="H32" s="1825"/>
      <c r="I32" s="1826"/>
      <c r="J32" s="1826"/>
    </row>
    <row r="33" spans="2:10" ht="14.25">
      <c r="B33" s="1823"/>
      <c r="E33" s="1824"/>
      <c r="G33" s="1824"/>
      <c r="H33" s="1825"/>
      <c r="I33" s="1826"/>
      <c r="J33" s="1826"/>
    </row>
    <row r="34" spans="2:10" ht="14.25">
      <c r="B34" s="1823"/>
      <c r="E34" s="1824"/>
      <c r="G34" s="1824"/>
      <c r="H34" s="1825"/>
      <c r="I34" s="1826"/>
      <c r="J34" s="1826"/>
    </row>
    <row r="35" spans="2:10" ht="14.25">
      <c r="B35" s="1823"/>
      <c r="E35" s="1824"/>
      <c r="G35" s="1824"/>
      <c r="H35" s="1825"/>
      <c r="I35" s="1826"/>
      <c r="J35" s="1826"/>
    </row>
    <row r="36" spans="2:10" ht="14.25">
      <c r="B36" s="1823"/>
      <c r="E36" s="1824"/>
      <c r="G36" s="1824"/>
      <c r="H36" s="1825"/>
      <c r="I36" s="1826"/>
      <c r="J36" s="1826"/>
    </row>
    <row r="37" spans="2:10" ht="14.25">
      <c r="B37" s="1823"/>
      <c r="E37" s="1824"/>
      <c r="G37" s="1824"/>
      <c r="H37" s="1825"/>
      <c r="I37" s="1826"/>
      <c r="J37" s="1826"/>
    </row>
    <row r="38" spans="2:10" ht="14.25">
      <c r="B38" s="1823"/>
      <c r="E38" s="1824"/>
      <c r="G38" s="1824"/>
      <c r="H38" s="1825"/>
      <c r="I38" s="1826"/>
      <c r="J38" s="1826"/>
    </row>
    <row r="39" spans="2:10" ht="14.25">
      <c r="B39" s="1823"/>
      <c r="E39" s="1824"/>
      <c r="G39" s="1824"/>
      <c r="H39" s="1825"/>
      <c r="I39" s="1826"/>
      <c r="J39" s="1826"/>
    </row>
    <row r="40" spans="2:10" ht="14.25">
      <c r="B40" s="1823"/>
      <c r="E40" s="1824"/>
      <c r="G40" s="1824"/>
      <c r="H40" s="1825"/>
      <c r="I40" s="1826"/>
      <c r="J40" s="1826"/>
    </row>
    <row r="41" spans="2:10" ht="14.25">
      <c r="B41" s="1823"/>
      <c r="E41" s="1824"/>
      <c r="G41" s="1824"/>
      <c r="H41" s="1825"/>
      <c r="I41" s="1826"/>
      <c r="J41" s="1826"/>
    </row>
    <row r="42" spans="2:10" ht="14.25">
      <c r="B42" s="1823"/>
      <c r="E42" s="1824"/>
      <c r="G42" s="1824"/>
      <c r="H42" s="1825"/>
      <c r="I42" s="1826"/>
      <c r="J42" s="1826"/>
    </row>
    <row r="43" spans="2:10" ht="14.25">
      <c r="B43" s="1823"/>
      <c r="E43" s="1824"/>
      <c r="G43" s="1824"/>
      <c r="H43" s="1825"/>
      <c r="I43" s="1826"/>
      <c r="J43" s="1826"/>
    </row>
    <row r="44" spans="2:10" ht="14.25">
      <c r="B44" s="1823"/>
      <c r="E44" s="1824"/>
      <c r="G44" s="1824"/>
      <c r="H44" s="1825"/>
      <c r="I44" s="1826"/>
      <c r="J44" s="1826"/>
    </row>
    <row r="45" spans="2:10" ht="14.25">
      <c r="B45" s="1823"/>
      <c r="E45" s="1824"/>
      <c r="G45" s="1824"/>
      <c r="H45" s="1825"/>
      <c r="I45" s="1826"/>
      <c r="J45" s="1826"/>
    </row>
    <row r="46" spans="2:10" ht="14.25">
      <c r="B46" s="1823"/>
      <c r="E46" s="1824"/>
      <c r="G46" s="1824"/>
      <c r="H46" s="1825"/>
      <c r="I46" s="1826"/>
      <c r="J46" s="1826"/>
    </row>
    <row r="47" spans="2:10" ht="14.25">
      <c r="B47" s="1823"/>
      <c r="E47" s="1824"/>
      <c r="G47" s="1824"/>
      <c r="H47" s="1825"/>
      <c r="I47" s="1826"/>
      <c r="J47" s="1826"/>
    </row>
    <row r="48" spans="2:10" ht="14.25">
      <c r="B48" s="1823"/>
      <c r="E48" s="1824"/>
      <c r="G48" s="1824"/>
      <c r="H48" s="1825"/>
      <c r="I48" s="1826"/>
      <c r="J48" s="1826"/>
    </row>
    <row r="49" spans="2:10" ht="14.25">
      <c r="B49" s="1823"/>
      <c r="E49" s="1824"/>
      <c r="G49" s="1824"/>
      <c r="H49" s="1825"/>
      <c r="I49" s="1826"/>
      <c r="J49" s="1826"/>
    </row>
    <row r="50" spans="2:10" ht="14.25">
      <c r="B50" s="1823"/>
      <c r="E50" s="1824"/>
      <c r="G50" s="1824"/>
      <c r="H50" s="1825"/>
      <c r="I50" s="1826"/>
      <c r="J50" s="1826"/>
    </row>
    <row r="51" spans="2:10" ht="14.25">
      <c r="B51" s="1823"/>
      <c r="E51" s="1824"/>
      <c r="G51" s="1824"/>
      <c r="H51" s="1825"/>
      <c r="I51" s="1826"/>
      <c r="J51" s="1826"/>
    </row>
    <row r="52" spans="2:10" ht="14.25">
      <c r="B52" s="1823"/>
      <c r="E52" s="1824"/>
      <c r="G52" s="1824"/>
      <c r="H52" s="1825"/>
      <c r="I52" s="1826"/>
      <c r="J52" s="1826"/>
    </row>
    <row r="53" spans="2:10" ht="14.25">
      <c r="B53" s="1823"/>
      <c r="E53" s="1824"/>
      <c r="G53" s="1824"/>
      <c r="H53" s="1825"/>
      <c r="I53" s="1826"/>
      <c r="J53" s="1826"/>
    </row>
    <row r="54" spans="2:10" ht="14.25">
      <c r="B54" s="1823"/>
      <c r="E54" s="1824"/>
      <c r="G54" s="1824"/>
      <c r="H54" s="1825"/>
      <c r="I54" s="1826"/>
      <c r="J54" s="1826"/>
    </row>
    <row r="55" spans="2:10" ht="14.25">
      <c r="B55" s="1823"/>
      <c r="E55" s="1824"/>
      <c r="G55" s="1824"/>
      <c r="H55" s="1825"/>
      <c r="I55" s="1826"/>
      <c r="J55" s="1826"/>
    </row>
    <row r="56" spans="2:10" ht="14.25">
      <c r="B56" s="1823"/>
      <c r="E56" s="1824"/>
      <c r="G56" s="1824"/>
      <c r="H56" s="1825"/>
      <c r="I56" s="1826"/>
      <c r="J56" s="1826"/>
    </row>
    <row r="57" spans="2:10" ht="14.25">
      <c r="B57" s="1823"/>
      <c r="E57" s="1824"/>
      <c r="G57" s="1824"/>
      <c r="H57" s="1825"/>
      <c r="I57" s="1826"/>
      <c r="J57" s="1826"/>
    </row>
    <row r="58" spans="2:10" ht="14.25">
      <c r="B58" s="1823"/>
      <c r="E58" s="1824"/>
      <c r="G58" s="1824"/>
      <c r="H58" s="1825"/>
      <c r="I58" s="1826"/>
      <c r="J58" s="1826"/>
    </row>
    <row r="59" spans="2:10" ht="14.25">
      <c r="B59" s="1823"/>
      <c r="E59" s="1824"/>
      <c r="G59" s="1824"/>
      <c r="H59" s="1825"/>
      <c r="I59" s="1826"/>
      <c r="J59" s="1826"/>
    </row>
    <row r="60" spans="2:10" ht="14.25">
      <c r="B60" s="1823"/>
      <c r="E60" s="1824"/>
      <c r="G60" s="1824"/>
      <c r="H60" s="1825"/>
      <c r="I60" s="1826"/>
      <c r="J60" s="1826"/>
    </row>
    <row r="61" spans="2:10" ht="14.25">
      <c r="B61" s="1823"/>
      <c r="E61" s="1824"/>
      <c r="G61" s="1824"/>
      <c r="H61" s="1825"/>
      <c r="I61" s="1826"/>
      <c r="J61" s="1826"/>
    </row>
    <row r="62" spans="2:10" ht="14.25">
      <c r="B62" s="1823"/>
      <c r="E62" s="1824"/>
      <c r="G62" s="1824"/>
      <c r="H62" s="1825"/>
      <c r="I62" s="1826"/>
      <c r="J62" s="1826"/>
    </row>
    <row r="63" spans="2:10" ht="14.25">
      <c r="B63" s="1823"/>
      <c r="E63" s="1824"/>
      <c r="G63" s="1824"/>
      <c r="H63" s="1825"/>
      <c r="I63" s="1826"/>
      <c r="J63" s="1826"/>
    </row>
    <row r="64" spans="2:10" ht="14.25">
      <c r="B64" s="1823"/>
      <c r="E64" s="1824"/>
      <c r="G64" s="1824"/>
      <c r="H64" s="1825"/>
      <c r="I64" s="1826"/>
      <c r="J64" s="1826"/>
    </row>
    <row r="65" spans="2:10" ht="14.25">
      <c r="B65" s="1823"/>
      <c r="E65" s="1824"/>
      <c r="G65" s="1824"/>
      <c r="H65" s="1825"/>
      <c r="I65" s="1826"/>
      <c r="J65" s="1826"/>
    </row>
    <row r="66" spans="2:10" ht="14.25">
      <c r="B66" s="1823"/>
      <c r="E66" s="1824"/>
      <c r="G66" s="1824"/>
      <c r="H66" s="1825"/>
      <c r="I66" s="1826"/>
      <c r="J66" s="1826"/>
    </row>
    <row r="67" spans="2:10" ht="14.25">
      <c r="B67" s="1823"/>
      <c r="E67" s="1824"/>
      <c r="G67" s="1824"/>
      <c r="H67" s="1825"/>
      <c r="I67" s="1826"/>
      <c r="J67" s="1826"/>
    </row>
    <row r="68" spans="2:10" ht="14.25">
      <c r="B68" s="1823"/>
      <c r="E68" s="1824"/>
      <c r="G68" s="1824"/>
      <c r="H68" s="1825"/>
      <c r="I68" s="1826"/>
      <c r="J68" s="1826"/>
    </row>
    <row r="69" spans="2:10" ht="14.25">
      <c r="B69" s="1823"/>
      <c r="E69" s="1824"/>
      <c r="G69" s="1824"/>
      <c r="H69" s="1825"/>
      <c r="I69" s="1826"/>
      <c r="J69" s="1826"/>
    </row>
    <row r="70" spans="2:10" ht="14.25">
      <c r="B70" s="1823"/>
      <c r="E70" s="1824"/>
      <c r="G70" s="1824"/>
      <c r="H70" s="1825"/>
      <c r="I70" s="1826"/>
      <c r="J70" s="1826"/>
    </row>
    <row r="71" spans="2:10" ht="14.25">
      <c r="B71" s="1823"/>
      <c r="E71" s="1824"/>
      <c r="G71" s="1824"/>
      <c r="H71" s="1825"/>
      <c r="I71" s="1826"/>
      <c r="J71" s="1826"/>
    </row>
    <row r="72" spans="2:10" ht="14.25">
      <c r="B72" s="1823"/>
      <c r="E72" s="1824"/>
      <c r="G72" s="1824"/>
      <c r="H72" s="1825"/>
      <c r="I72" s="1826"/>
      <c r="J72" s="1826"/>
    </row>
    <row r="73" spans="2:10" ht="14.25">
      <c r="B73" s="1823"/>
      <c r="E73" s="1824"/>
      <c r="G73" s="1824"/>
      <c r="H73" s="1825"/>
      <c r="I73" s="1826"/>
      <c r="J73" s="1826"/>
    </row>
    <row r="74" spans="2:10" ht="14.25">
      <c r="B74" s="1823"/>
      <c r="E74" s="1824"/>
      <c r="G74" s="1824"/>
      <c r="H74" s="1825"/>
      <c r="I74" s="1826"/>
      <c r="J74" s="1826"/>
    </row>
    <row r="75" spans="2:10" ht="14.25">
      <c r="B75" s="1823"/>
      <c r="E75" s="1824"/>
      <c r="G75" s="1824"/>
      <c r="H75" s="1825"/>
      <c r="I75" s="1826"/>
      <c r="J75" s="1826"/>
    </row>
    <row r="76" spans="2:10" ht="14.25">
      <c r="B76" s="1823"/>
      <c r="E76" s="1824"/>
      <c r="G76" s="1824"/>
      <c r="H76" s="1825"/>
      <c r="I76" s="1826"/>
      <c r="J76" s="1826"/>
    </row>
    <row r="77" spans="2:10" ht="14.25">
      <c r="B77" s="1823"/>
      <c r="E77" s="1824"/>
      <c r="G77" s="1824"/>
      <c r="H77" s="1825"/>
      <c r="I77" s="1826"/>
      <c r="J77" s="1826"/>
    </row>
    <row r="78" spans="2:10" ht="14.25">
      <c r="B78" s="1823"/>
      <c r="E78" s="1824"/>
      <c r="G78" s="1824"/>
      <c r="H78" s="1825"/>
      <c r="I78" s="1826"/>
      <c r="J78" s="1826"/>
    </row>
    <row r="79" spans="2:10" ht="14.25">
      <c r="B79" s="1823"/>
      <c r="E79" s="1824"/>
      <c r="G79" s="1824"/>
      <c r="H79" s="1825"/>
      <c r="I79" s="1826"/>
      <c r="J79" s="1826"/>
    </row>
    <row r="80" spans="2:10" ht="14.25">
      <c r="B80" s="1823"/>
      <c r="E80" s="1824"/>
      <c r="G80" s="1824"/>
      <c r="H80" s="1825"/>
      <c r="I80" s="1826"/>
      <c r="J80" s="1826"/>
    </row>
    <row r="81" spans="2:10" ht="14.25">
      <c r="B81" s="1823"/>
      <c r="E81" s="1824"/>
      <c r="G81" s="1824"/>
      <c r="H81" s="1825"/>
      <c r="I81" s="1826"/>
      <c r="J81" s="1826"/>
    </row>
    <row r="82" spans="2:10" ht="14.25">
      <c r="B82" s="1823"/>
      <c r="E82" s="1824"/>
      <c r="G82" s="1824"/>
      <c r="H82" s="1825"/>
      <c r="I82" s="1826"/>
      <c r="J82" s="1826"/>
    </row>
    <row r="83" spans="2:10" ht="14.25">
      <c r="B83" s="1823"/>
      <c r="E83" s="1824"/>
      <c r="G83" s="1824"/>
      <c r="H83" s="1825"/>
      <c r="I83" s="1826"/>
      <c r="J83" s="1826"/>
    </row>
    <row r="84" spans="2:10" ht="14.25">
      <c r="B84" s="1823"/>
      <c r="E84" s="1824"/>
      <c r="G84" s="1824"/>
      <c r="H84" s="1825"/>
      <c r="I84" s="1826"/>
      <c r="J84" s="1826"/>
    </row>
    <row r="85" spans="2:10" ht="14.25">
      <c r="B85" s="1823"/>
      <c r="E85" s="1824"/>
      <c r="G85" s="1824"/>
      <c r="H85" s="1825"/>
      <c r="I85" s="1826"/>
      <c r="J85" s="1826"/>
    </row>
    <row r="86" spans="2:10" ht="14.25">
      <c r="B86" s="1823"/>
      <c r="E86" s="1824"/>
      <c r="G86" s="1824"/>
      <c r="H86" s="1825"/>
      <c r="I86" s="1826"/>
      <c r="J86" s="1826"/>
    </row>
    <row r="87" spans="2:10" ht="14.25">
      <c r="B87" s="1823"/>
      <c r="E87" s="1824"/>
      <c r="G87" s="1824"/>
      <c r="H87" s="1825"/>
      <c r="I87" s="1826"/>
      <c r="J87" s="1826"/>
    </row>
    <row r="88" spans="2:10" ht="14.25">
      <c r="B88" s="1823"/>
      <c r="E88" s="1824"/>
      <c r="G88" s="1824"/>
      <c r="H88" s="1825"/>
      <c r="I88" s="1826"/>
      <c r="J88" s="1826"/>
    </row>
    <row r="89" spans="2:10" ht="14.25">
      <c r="B89" s="1823"/>
      <c r="E89" s="1824"/>
      <c r="G89" s="1824"/>
      <c r="H89" s="1825"/>
      <c r="I89" s="1826"/>
      <c r="J89" s="1826"/>
    </row>
    <row r="90" spans="2:10" ht="14.25">
      <c r="B90" s="1823"/>
      <c r="E90" s="1824"/>
      <c r="G90" s="1824"/>
      <c r="H90" s="1825"/>
      <c r="I90" s="1826"/>
      <c r="J90" s="1826"/>
    </row>
    <row r="91" spans="2:10" ht="14.25">
      <c r="B91" s="1823"/>
      <c r="E91" s="1824"/>
      <c r="G91" s="1824"/>
      <c r="H91" s="1825"/>
      <c r="I91" s="1826"/>
      <c r="J91" s="1826"/>
    </row>
    <row r="92" spans="2:10" ht="14.25">
      <c r="B92" s="1823"/>
      <c r="E92" s="1824"/>
      <c r="G92" s="1824"/>
      <c r="H92" s="1825"/>
      <c r="I92" s="1826"/>
      <c r="J92" s="1826"/>
    </row>
    <row r="93" spans="2:10" ht="14.25">
      <c r="B93" s="1823"/>
      <c r="E93" s="1824"/>
      <c r="G93" s="1824"/>
      <c r="H93" s="1825"/>
      <c r="I93" s="1826"/>
      <c r="J93" s="1826"/>
    </row>
    <row r="94" spans="2:10" ht="14.25">
      <c r="B94" s="1823"/>
      <c r="E94" s="1824"/>
      <c r="G94" s="1824"/>
      <c r="H94" s="1825"/>
      <c r="I94" s="1826"/>
      <c r="J94" s="1826"/>
    </row>
    <row r="95" spans="2:10" ht="14.25">
      <c r="B95" s="1823"/>
      <c r="E95" s="1824"/>
      <c r="G95" s="1824"/>
      <c r="H95" s="1825"/>
      <c r="I95" s="1826"/>
      <c r="J95" s="1826"/>
    </row>
    <row r="96" spans="2:10" ht="14.25">
      <c r="B96" s="1823"/>
      <c r="E96" s="1824"/>
      <c r="G96" s="1824"/>
      <c r="H96" s="1825"/>
      <c r="I96" s="1826"/>
      <c r="J96" s="1826"/>
    </row>
    <row r="97" spans="2:10" ht="14.25">
      <c r="B97" s="1823"/>
      <c r="E97" s="1824"/>
      <c r="G97" s="1824"/>
      <c r="H97" s="1825"/>
      <c r="I97" s="1826"/>
      <c r="J97" s="1826"/>
    </row>
    <row r="98" spans="2:10" ht="14.25">
      <c r="B98" s="1823"/>
      <c r="E98" s="1824"/>
      <c r="G98" s="1824"/>
      <c r="H98" s="1825"/>
      <c r="I98" s="1826"/>
      <c r="J98" s="1826"/>
    </row>
    <row r="99" spans="2:10" ht="14.25">
      <c r="B99" s="1823"/>
      <c r="E99" s="1824"/>
      <c r="G99" s="1824"/>
      <c r="H99" s="1825"/>
      <c r="I99" s="1826"/>
      <c r="J99" s="1826"/>
    </row>
    <row r="100" spans="2:10" ht="14.25">
      <c r="B100" s="1823"/>
      <c r="E100" s="1824"/>
      <c r="G100" s="1824"/>
      <c r="H100" s="1825"/>
      <c r="I100" s="1826"/>
      <c r="J100" s="1826"/>
    </row>
    <row r="101" spans="2:10" ht="14.25">
      <c r="B101" s="1823"/>
      <c r="E101" s="1824"/>
      <c r="G101" s="1824"/>
      <c r="H101" s="1825"/>
      <c r="I101" s="1826"/>
      <c r="J101" s="1826"/>
    </row>
    <row r="102" spans="2:10" ht="14.25">
      <c r="B102" s="1823"/>
      <c r="E102" s="1824"/>
      <c r="G102" s="1824"/>
      <c r="H102" s="1825"/>
      <c r="I102" s="1826"/>
      <c r="J102" s="1826"/>
    </row>
    <row r="103" spans="2:10" ht="14.25">
      <c r="B103" s="1823"/>
      <c r="E103" s="1824"/>
      <c r="G103" s="1824"/>
      <c r="H103" s="1825"/>
      <c r="I103" s="1826"/>
      <c r="J103" s="1826"/>
    </row>
    <row r="104" spans="2:10" ht="14.25">
      <c r="B104" s="1823"/>
      <c r="E104" s="1824"/>
      <c r="G104" s="1824"/>
      <c r="H104" s="1825"/>
      <c r="I104" s="1826"/>
      <c r="J104" s="1826"/>
    </row>
    <row r="105" spans="2:10" ht="14.25">
      <c r="B105" s="1823"/>
      <c r="E105" s="1824"/>
      <c r="G105" s="1824"/>
      <c r="H105" s="1825"/>
      <c r="I105" s="1826"/>
      <c r="J105" s="1826"/>
    </row>
    <row r="106" spans="2:10" ht="14.25">
      <c r="B106" s="1823"/>
      <c r="E106" s="1824"/>
      <c r="G106" s="1824"/>
      <c r="H106" s="1825"/>
      <c r="I106" s="1826"/>
      <c r="J106" s="1826"/>
    </row>
    <row r="107" spans="2:10" ht="14.25">
      <c r="B107" s="1823"/>
      <c r="E107" s="1824"/>
      <c r="G107" s="1824"/>
      <c r="H107" s="1825"/>
      <c r="I107" s="1826"/>
      <c r="J107" s="1826"/>
    </row>
    <row r="108" spans="2:10" ht="14.25">
      <c r="B108" s="1823"/>
      <c r="E108" s="1824"/>
      <c r="G108" s="1824"/>
      <c r="H108" s="1825"/>
      <c r="I108" s="1826"/>
      <c r="J108" s="1826"/>
    </row>
    <row r="109" spans="2:10" ht="14.25">
      <c r="B109" s="1823"/>
      <c r="E109" s="1824"/>
      <c r="G109" s="1824"/>
      <c r="H109" s="1825"/>
      <c r="I109" s="1826"/>
      <c r="J109" s="1826"/>
    </row>
    <row r="110" spans="2:10" ht="14.25">
      <c r="B110" s="1823"/>
      <c r="E110" s="1824"/>
      <c r="G110" s="1824"/>
      <c r="H110" s="1825"/>
      <c r="I110" s="1826"/>
      <c r="J110" s="1826"/>
    </row>
    <row r="111" spans="2:10" ht="14.25">
      <c r="B111" s="1823"/>
      <c r="E111" s="1824"/>
      <c r="G111" s="1824"/>
      <c r="H111" s="1825"/>
      <c r="I111" s="1826"/>
      <c r="J111" s="1826"/>
    </row>
    <row r="112" spans="2:10" ht="14.25">
      <c r="B112" s="1823"/>
      <c r="E112" s="1824"/>
      <c r="G112" s="1824"/>
      <c r="H112" s="1825"/>
      <c r="I112" s="1826"/>
      <c r="J112" s="1826"/>
    </row>
    <row r="113" spans="2:10" ht="14.25">
      <c r="B113" s="1823"/>
      <c r="E113" s="1824"/>
      <c r="G113" s="1824"/>
      <c r="H113" s="1825"/>
      <c r="I113" s="1826"/>
      <c r="J113" s="1826"/>
    </row>
    <row r="114" spans="2:10" ht="14.25">
      <c r="B114" s="1823"/>
      <c r="E114" s="1824"/>
      <c r="G114" s="1824"/>
      <c r="H114" s="1825"/>
      <c r="I114" s="1826"/>
      <c r="J114" s="1826"/>
    </row>
    <row r="115" spans="2:10" ht="14.25">
      <c r="B115" s="1823"/>
      <c r="E115" s="1824"/>
      <c r="G115" s="1824"/>
      <c r="H115" s="1825"/>
      <c r="I115" s="1826"/>
      <c r="J115" s="1826"/>
    </row>
    <row r="116" spans="2:10" ht="14.25">
      <c r="B116" s="1823"/>
      <c r="E116" s="1824"/>
      <c r="G116" s="1824"/>
      <c r="H116" s="1825"/>
      <c r="I116" s="1826"/>
      <c r="J116" s="1826"/>
    </row>
    <row r="117" spans="2:10" ht="14.25">
      <c r="B117" s="1823"/>
      <c r="E117" s="1824"/>
      <c r="G117" s="1824"/>
      <c r="H117" s="1825"/>
      <c r="I117" s="1826"/>
      <c r="J117" s="1826"/>
    </row>
    <row r="118" spans="2:10" ht="14.25">
      <c r="B118" s="1823"/>
      <c r="E118" s="1824"/>
      <c r="G118" s="1824"/>
      <c r="H118" s="1825"/>
      <c r="I118" s="1826"/>
      <c r="J118" s="1826"/>
    </row>
    <row r="119" spans="2:10" ht="14.25">
      <c r="B119" s="1823"/>
      <c r="E119" s="1824"/>
      <c r="G119" s="1824"/>
      <c r="H119" s="1825"/>
      <c r="I119" s="1826"/>
      <c r="J119" s="1826"/>
    </row>
    <row r="120" spans="2:10" ht="14.25">
      <c r="B120" s="1823"/>
      <c r="E120" s="1824"/>
      <c r="G120" s="1824"/>
      <c r="H120" s="1825"/>
      <c r="I120" s="1826"/>
      <c r="J120" s="1826"/>
    </row>
    <row r="121" spans="2:10" ht="14.25">
      <c r="B121" s="1823"/>
      <c r="E121" s="1824"/>
      <c r="G121" s="1824"/>
      <c r="H121" s="1825"/>
      <c r="I121" s="1826"/>
      <c r="J121" s="1826"/>
    </row>
    <row r="122" spans="2:10" ht="14.25">
      <c r="B122" s="1823"/>
      <c r="E122" s="1824"/>
      <c r="G122" s="1824"/>
      <c r="H122" s="1825"/>
      <c r="I122" s="1826"/>
      <c r="J122" s="1826"/>
    </row>
    <row r="123" spans="2:10" ht="14.25">
      <c r="B123" s="1823"/>
      <c r="E123" s="1824"/>
      <c r="G123" s="1824"/>
      <c r="H123" s="1825"/>
      <c r="I123" s="1826"/>
      <c r="J123" s="1826"/>
    </row>
    <row r="124" spans="2:10" ht="14.25">
      <c r="B124" s="1823"/>
      <c r="E124" s="1824"/>
      <c r="G124" s="1824"/>
      <c r="H124" s="1825"/>
      <c r="I124" s="1826"/>
      <c r="J124" s="1826"/>
    </row>
    <row r="125" spans="2:10" ht="14.25">
      <c r="B125" s="1823"/>
      <c r="E125" s="1824"/>
      <c r="G125" s="1824"/>
      <c r="H125" s="1825"/>
      <c r="I125" s="1826"/>
      <c r="J125" s="1826"/>
    </row>
    <row r="126" spans="2:10" ht="14.25">
      <c r="B126" s="1823"/>
      <c r="E126" s="1824"/>
      <c r="G126" s="1824"/>
      <c r="H126" s="1825"/>
      <c r="I126" s="1826"/>
      <c r="J126" s="1826"/>
    </row>
    <row r="127" spans="2:10" ht="14.25">
      <c r="B127" s="1823"/>
      <c r="E127" s="1824"/>
      <c r="G127" s="1824"/>
      <c r="H127" s="1825"/>
      <c r="I127" s="1826"/>
      <c r="J127" s="1826"/>
    </row>
    <row r="128" spans="2:10" ht="14.25">
      <c r="B128" s="1823"/>
      <c r="E128" s="1824"/>
      <c r="G128" s="1824"/>
      <c r="H128" s="1825"/>
      <c r="I128" s="1826"/>
      <c r="J128" s="1826"/>
    </row>
    <row r="129" spans="2:10" ht="14.25">
      <c r="B129" s="1823"/>
      <c r="E129" s="1824"/>
      <c r="G129" s="1824"/>
      <c r="H129" s="1825"/>
      <c r="I129" s="1826"/>
      <c r="J129" s="1826"/>
    </row>
    <row r="130" spans="2:10" ht="14.25">
      <c r="B130" s="1823"/>
      <c r="E130" s="1824"/>
      <c r="G130" s="1824"/>
      <c r="H130" s="1825"/>
      <c r="I130" s="1826"/>
      <c r="J130" s="1826"/>
    </row>
    <row r="131" spans="2:10" ht="14.25">
      <c r="B131" s="1823"/>
      <c r="E131" s="1824"/>
      <c r="G131" s="1824"/>
      <c r="H131" s="1825"/>
      <c r="I131" s="1826"/>
      <c r="J131" s="1826"/>
    </row>
    <row r="132" spans="2:10" ht="14.25">
      <c r="B132" s="1823"/>
      <c r="E132" s="1824"/>
      <c r="G132" s="1824"/>
      <c r="H132" s="1825"/>
      <c r="I132" s="1826"/>
      <c r="J132" s="1826"/>
    </row>
    <row r="133" spans="2:10" ht="14.25">
      <c r="B133" s="1823"/>
      <c r="E133" s="1824"/>
      <c r="G133" s="1824"/>
      <c r="H133" s="1825"/>
      <c r="I133" s="1826"/>
      <c r="J133" s="1826"/>
    </row>
  </sheetData>
  <dataValidations count="2">
    <dataValidation type="list" allowBlank="1" showInputMessage="1" showErrorMessage="1" sqref="B8:B1048576">
      <formula1>Pershkrimi1</formula1>
    </dataValidation>
    <dataValidation type="list" allowBlank="1" showInputMessage="1" showErrorMessage="1" sqref="H8:H1048576">
      <formula1>Kodi_Monedha</formula1>
    </dataValidation>
  </dataValidations>
  <pageMargins left="0" right="0" top="0.5" bottom="0.25" header="0.5" footer="0.5"/>
  <pageSetup paperSize="9" scale="10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3]Data Types'!#REF!</xm:f>
          </x14:formula1>
          <xm:sqref>E8:E1048576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showGridLines="0" zoomScale="80" zoomScaleNormal="80" workbookViewId="0"/>
  </sheetViews>
  <sheetFormatPr defaultRowHeight="15"/>
  <cols>
    <col min="1" max="1" width="87.140625" style="64" customWidth="1"/>
    <col min="2" max="2" width="18.42578125" style="64" customWidth="1"/>
    <col min="3" max="3" width="14.140625" style="64" customWidth="1"/>
    <col min="4" max="4" width="15.140625" style="64" customWidth="1"/>
    <col min="5" max="5" width="15.85546875" style="64" customWidth="1"/>
    <col min="6" max="6" width="17.42578125" style="64" customWidth="1"/>
    <col min="7" max="16384" width="9.140625" style="64"/>
  </cols>
  <sheetData>
    <row r="1" spans="1:12">
      <c r="A1" s="1679" t="s">
        <v>2257</v>
      </c>
      <c r="B1" s="1831" t="s">
        <v>2422</v>
      </c>
    </row>
    <row r="2" spans="1:12">
      <c r="A2" s="1679" t="s">
        <v>2258</v>
      </c>
      <c r="B2" s="2" t="s">
        <v>916</v>
      </c>
    </row>
    <row r="3" spans="1:12">
      <c r="A3" s="1679" t="s">
        <v>2259</v>
      </c>
      <c r="B3" s="2" t="s">
        <v>52</v>
      </c>
    </row>
    <row r="4" spans="1:12">
      <c r="A4" s="1679" t="s">
        <v>2260</v>
      </c>
      <c r="B4" s="2" t="s">
        <v>53</v>
      </c>
    </row>
    <row r="5" spans="1:12">
      <c r="A5" s="1679" t="s">
        <v>2261</v>
      </c>
      <c r="B5" s="2" t="s">
        <v>1412</v>
      </c>
    </row>
    <row r="6" spans="1:12" s="1680" customFormat="1">
      <c r="B6" s="64"/>
      <c r="C6" s="64"/>
      <c r="D6" s="64"/>
      <c r="E6" s="64"/>
    </row>
    <row r="7" spans="1:12" s="1680" customFormat="1">
      <c r="A7" s="4768" t="s">
        <v>2262</v>
      </c>
      <c r="B7" s="1681"/>
      <c r="C7" s="1681"/>
      <c r="D7" s="1682"/>
      <c r="E7" s="1682"/>
      <c r="F7" s="1682"/>
    </row>
    <row r="8" spans="1:12" s="1680" customFormat="1">
      <c r="A8" s="4769"/>
      <c r="B8" s="1832" t="s">
        <v>53</v>
      </c>
      <c r="C8" s="1832" t="s">
        <v>55</v>
      </c>
      <c r="D8" s="1832" t="s">
        <v>56</v>
      </c>
      <c r="E8" s="1832" t="s">
        <v>1351</v>
      </c>
      <c r="F8" s="1832" t="s">
        <v>486</v>
      </c>
    </row>
    <row r="9" spans="1:12" s="1680" customFormat="1">
      <c r="A9" s="4770"/>
      <c r="B9" s="1833"/>
      <c r="C9" s="1833"/>
      <c r="D9" s="1834"/>
      <c r="E9" s="1834"/>
      <c r="F9" s="1834"/>
      <c r="J9" s="1686"/>
    </row>
    <row r="10" spans="1:12" s="1680" customFormat="1" ht="27" customHeight="1">
      <c r="A10" s="1687" t="s">
        <v>2263</v>
      </c>
      <c r="B10" s="1688"/>
      <c r="C10" s="1689"/>
      <c r="D10" s="1689"/>
      <c r="E10" s="1689"/>
      <c r="F10" s="1690">
        <f>SUM(B10:E10)</f>
        <v>0</v>
      </c>
      <c r="J10" s="1686"/>
      <c r="L10" s="1691"/>
    </row>
    <row r="11" spans="1:12" s="1680" customFormat="1" ht="30" customHeight="1">
      <c r="A11" s="1692" t="s">
        <v>2264</v>
      </c>
      <c r="B11" s="1689"/>
      <c r="C11" s="1689"/>
      <c r="D11" s="1689"/>
      <c r="E11" s="1689"/>
      <c r="F11" s="1690">
        <f t="shared" ref="F11:F24" si="0">SUM(B11:E11)</f>
        <v>0</v>
      </c>
      <c r="J11" s="1686"/>
      <c r="L11" s="1691"/>
    </row>
    <row r="12" spans="1:12" s="1680" customFormat="1" ht="39.75" customHeight="1">
      <c r="A12" s="1693" t="s">
        <v>2265</v>
      </c>
      <c r="B12" s="1689"/>
      <c r="C12" s="1689"/>
      <c r="D12" s="1689"/>
      <c r="E12" s="1689"/>
      <c r="F12" s="1690">
        <f t="shared" si="0"/>
        <v>0</v>
      </c>
      <c r="J12" s="1686"/>
      <c r="L12" s="1691"/>
    </row>
    <row r="13" spans="1:12" s="1680" customFormat="1" ht="44.25" customHeight="1">
      <c r="A13" s="1694" t="s">
        <v>2266</v>
      </c>
      <c r="B13" s="1689"/>
      <c r="C13" s="1689"/>
      <c r="D13" s="1689"/>
      <c r="E13" s="1689"/>
      <c r="F13" s="1690">
        <f t="shared" si="0"/>
        <v>0</v>
      </c>
      <c r="J13" s="1686"/>
      <c r="L13" s="1691"/>
    </row>
    <row r="14" spans="1:12" s="1680" customFormat="1" ht="41.25" customHeight="1">
      <c r="A14" s="1694" t="s">
        <v>2267</v>
      </c>
      <c r="B14" s="1689"/>
      <c r="C14" s="1689"/>
      <c r="D14" s="1689"/>
      <c r="E14" s="1689"/>
      <c r="F14" s="1690">
        <f t="shared" si="0"/>
        <v>0</v>
      </c>
      <c r="J14" s="1686"/>
      <c r="L14" s="1691"/>
    </row>
    <row r="15" spans="1:12" s="1680" customFormat="1" ht="42.75" customHeight="1">
      <c r="A15" s="1835" t="s">
        <v>2268</v>
      </c>
      <c r="B15" s="1689"/>
      <c r="C15" s="1689"/>
      <c r="D15" s="1689"/>
      <c r="E15" s="1689"/>
      <c r="F15" s="1690">
        <f t="shared" si="0"/>
        <v>0</v>
      </c>
      <c r="J15" s="1686"/>
      <c r="L15" s="1691"/>
    </row>
    <row r="16" spans="1:12" s="1680" customFormat="1" ht="32.25" customHeight="1">
      <c r="A16" s="1694" t="s">
        <v>2269</v>
      </c>
      <c r="B16" s="1689"/>
      <c r="C16" s="1689"/>
      <c r="D16" s="1689"/>
      <c r="E16" s="1689"/>
      <c r="F16" s="1690">
        <f t="shared" si="0"/>
        <v>0</v>
      </c>
      <c r="I16" s="1695"/>
      <c r="L16" s="1691"/>
    </row>
    <row r="17" spans="1:12" s="1680" customFormat="1">
      <c r="A17" s="1692" t="s">
        <v>2270</v>
      </c>
      <c r="B17" s="1689"/>
      <c r="C17" s="1689"/>
      <c r="D17" s="1689"/>
      <c r="E17" s="1689"/>
      <c r="F17" s="1690">
        <f t="shared" si="0"/>
        <v>0</v>
      </c>
      <c r="I17" s="1695"/>
      <c r="L17" s="1691"/>
    </row>
    <row r="18" spans="1:12" s="1680" customFormat="1" ht="39.75" customHeight="1">
      <c r="A18" s="1694" t="s">
        <v>2271</v>
      </c>
      <c r="B18" s="1689"/>
      <c r="C18" s="1689"/>
      <c r="D18" s="1689"/>
      <c r="E18" s="1689"/>
      <c r="F18" s="1690">
        <f t="shared" si="0"/>
        <v>0</v>
      </c>
      <c r="L18" s="1691"/>
    </row>
    <row r="19" spans="1:12" s="1680" customFormat="1" ht="44.25" customHeight="1">
      <c r="A19" s="1693" t="s">
        <v>2272</v>
      </c>
      <c r="B19" s="1689"/>
      <c r="C19" s="1689"/>
      <c r="D19" s="1689"/>
      <c r="E19" s="1689"/>
      <c r="F19" s="1690">
        <f t="shared" si="0"/>
        <v>0</v>
      </c>
      <c r="L19" s="1691"/>
    </row>
    <row r="20" spans="1:12" s="1680" customFormat="1" ht="51.75" customHeight="1">
      <c r="A20" s="1694" t="s">
        <v>2273</v>
      </c>
      <c r="B20" s="1689"/>
      <c r="C20" s="1689"/>
      <c r="D20" s="1689"/>
      <c r="E20" s="1689"/>
      <c r="F20" s="1690">
        <f t="shared" si="0"/>
        <v>0</v>
      </c>
      <c r="L20" s="1691"/>
    </row>
    <row r="21" spans="1:12" s="1680" customFormat="1" ht="52.5" customHeight="1">
      <c r="A21" s="1694" t="s">
        <v>2274</v>
      </c>
      <c r="B21" s="1689"/>
      <c r="C21" s="1689"/>
      <c r="D21" s="1689"/>
      <c r="E21" s="1689"/>
      <c r="F21" s="1690">
        <f t="shared" si="0"/>
        <v>0</v>
      </c>
      <c r="L21" s="1691"/>
    </row>
    <row r="22" spans="1:12" s="1680" customFormat="1" ht="53.25" customHeight="1">
      <c r="A22" s="1693" t="s">
        <v>2275</v>
      </c>
      <c r="B22" s="1689"/>
      <c r="C22" s="1689"/>
      <c r="D22" s="1689"/>
      <c r="E22" s="1689"/>
      <c r="F22" s="1690">
        <f t="shared" si="0"/>
        <v>0</v>
      </c>
      <c r="L22" s="1691"/>
    </row>
    <row r="23" spans="1:12" s="1680" customFormat="1" ht="48.75" customHeight="1">
      <c r="A23" s="1694" t="s">
        <v>2276</v>
      </c>
      <c r="B23" s="1689"/>
      <c r="C23" s="1689"/>
      <c r="D23" s="1689"/>
      <c r="E23" s="1689"/>
      <c r="F23" s="1690">
        <f t="shared" si="0"/>
        <v>0</v>
      </c>
      <c r="L23" s="1691"/>
    </row>
    <row r="24" spans="1:12" s="1680" customFormat="1" ht="52.5" customHeight="1" thickBot="1">
      <c r="A24" s="1694" t="s">
        <v>2277</v>
      </c>
      <c r="B24" s="1689"/>
      <c r="C24" s="1689"/>
      <c r="D24" s="1689"/>
      <c r="E24" s="1689"/>
      <c r="F24" s="1690">
        <f t="shared" si="0"/>
        <v>0</v>
      </c>
      <c r="L24" s="1691"/>
    </row>
    <row r="25" spans="1:12" s="1680" customFormat="1" ht="27" customHeight="1" thickBot="1">
      <c r="A25" s="1696" t="s">
        <v>2278</v>
      </c>
      <c r="B25" s="1697">
        <f>+SUM(B10:B24)</f>
        <v>0</v>
      </c>
      <c r="C25" s="1698">
        <f>+SUM(C10:C24)</f>
        <v>0</v>
      </c>
      <c r="D25" s="1698">
        <f>+SUM(D10:D24)</f>
        <v>0</v>
      </c>
      <c r="E25" s="1698">
        <f>+SUM(E10:E24)</f>
        <v>0</v>
      </c>
      <c r="F25" s="1698">
        <f>+SUM(F10:F24)</f>
        <v>0</v>
      </c>
      <c r="I25" s="1699"/>
    </row>
    <row r="26" spans="1:12" s="1680" customFormat="1" ht="30.75" customHeight="1" thickBot="1">
      <c r="A26" s="1700" t="s">
        <v>2279</v>
      </c>
      <c r="B26" s="1701"/>
      <c r="C26" s="1702"/>
      <c r="D26" s="1702"/>
      <c r="E26" s="1702"/>
      <c r="F26" s="1698">
        <f>SUM(B26:E26)</f>
        <v>0</v>
      </c>
      <c r="I26" s="1703"/>
      <c r="J26" s="1704"/>
    </row>
  </sheetData>
  <mergeCells count="1">
    <mergeCell ref="A7:A9"/>
  </mergeCells>
  <pageMargins left="0.7" right="0.7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7"/>
  <sheetViews>
    <sheetView showGridLines="0" zoomScale="80" zoomScaleNormal="80" workbookViewId="0"/>
  </sheetViews>
  <sheetFormatPr defaultRowHeight="12.75"/>
  <cols>
    <col min="1" max="1" width="25.140625" style="1822" customWidth="1"/>
    <col min="2" max="2" width="15" style="1827" customWidth="1"/>
    <col min="3" max="3" width="15.7109375" style="1824" customWidth="1"/>
    <col min="4" max="4" width="15.28515625" style="1824" bestFit="1" customWidth="1"/>
    <col min="5" max="5" width="18.28515625" style="1827" customWidth="1"/>
    <col min="6" max="6" width="14" style="1827" bestFit="1" customWidth="1"/>
    <col min="7" max="7" width="14" style="1830" customWidth="1"/>
    <col min="8" max="8" width="14" style="1830" bestFit="1" customWidth="1"/>
    <col min="9" max="10" width="14" style="1830" customWidth="1"/>
    <col min="11" max="11" width="13.28515625" style="1822" customWidth="1"/>
    <col min="12" max="12" width="13" style="1822" customWidth="1"/>
    <col min="13" max="13" width="9.140625" style="1830"/>
    <col min="14" max="16384" width="9.140625" style="1827"/>
  </cols>
  <sheetData>
    <row r="1" spans="1:14" s="1809" customFormat="1" ht="15">
      <c r="A1" s="1679" t="s">
        <v>2257</v>
      </c>
      <c r="B1" s="2" t="s">
        <v>2423</v>
      </c>
    </row>
    <row r="2" spans="1:14" s="1809" customFormat="1" ht="15">
      <c r="A2" s="1679" t="s">
        <v>2258</v>
      </c>
      <c r="B2" s="2" t="s">
        <v>2298</v>
      </c>
    </row>
    <row r="3" spans="1:14" s="1809" customFormat="1" ht="15">
      <c r="A3" s="1679" t="s">
        <v>2259</v>
      </c>
      <c r="B3" s="2" t="s">
        <v>52</v>
      </c>
    </row>
    <row r="4" spans="1:14" s="1809" customFormat="1" ht="15">
      <c r="A4" s="1679" t="s">
        <v>2260</v>
      </c>
      <c r="B4" s="2" t="s">
        <v>2281</v>
      </c>
    </row>
    <row r="5" spans="1:14" s="1809" customFormat="1" ht="15">
      <c r="A5" s="1679" t="s">
        <v>2261</v>
      </c>
      <c r="B5" s="2" t="s">
        <v>1412</v>
      </c>
    </row>
    <row r="6" spans="1:14" s="1809" customFormat="1"/>
    <row r="7" spans="1:14" s="1809" customFormat="1" ht="13.5" thickBot="1"/>
    <row r="8" spans="1:14" s="1809" customFormat="1" ht="45.75" thickBot="1">
      <c r="A8" s="1836" t="s">
        <v>2424</v>
      </c>
      <c r="B8" s="1836" t="s">
        <v>2425</v>
      </c>
      <c r="C8" s="1836" t="s">
        <v>2413</v>
      </c>
      <c r="D8" s="1837" t="s">
        <v>2426</v>
      </c>
      <c r="E8" s="1837" t="s">
        <v>2415</v>
      </c>
      <c r="F8" s="1837" t="s">
        <v>100</v>
      </c>
      <c r="G8" s="1837" t="s">
        <v>2427</v>
      </c>
      <c r="H8" s="1838" t="s">
        <v>2428</v>
      </c>
      <c r="I8" s="1837" t="s">
        <v>2429</v>
      </c>
      <c r="J8" s="1838" t="s">
        <v>2430</v>
      </c>
      <c r="K8" s="1837" t="s">
        <v>2431</v>
      </c>
      <c r="L8" s="1837" t="s">
        <v>2432</v>
      </c>
      <c r="M8" s="1839" t="s">
        <v>2433</v>
      </c>
    </row>
    <row r="9" spans="1:14" s="1809" customFormat="1" ht="15.75" thickBot="1">
      <c r="A9" s="1840"/>
      <c r="B9" s="1841"/>
      <c r="C9" s="1840"/>
      <c r="D9" s="1842"/>
      <c r="E9" s="1843"/>
      <c r="F9" s="1842"/>
      <c r="G9" s="1844">
        <f>SUM(G10:G500)</f>
        <v>0</v>
      </c>
      <c r="H9" s="1845">
        <f>SUM(H10:H500)</f>
        <v>0</v>
      </c>
      <c r="I9" s="1846">
        <f>SUM(I10:I500)</f>
        <v>0</v>
      </c>
      <c r="J9" s="1845">
        <f>SUM(J10:J500)</f>
        <v>0</v>
      </c>
      <c r="K9" s="1842"/>
      <c r="L9" s="1843"/>
      <c r="M9" s="1843"/>
      <c r="N9" s="1847"/>
    </row>
    <row r="10" spans="1:14" s="1809" customFormat="1">
      <c r="A10" s="1848"/>
      <c r="B10" s="1849"/>
      <c r="C10" s="1850"/>
      <c r="D10" s="1850"/>
      <c r="E10" s="1851"/>
      <c r="F10" s="1851"/>
      <c r="G10" s="1852"/>
      <c r="H10" s="1852"/>
      <c r="I10" s="1852"/>
      <c r="J10" s="1852"/>
      <c r="K10" s="1848"/>
      <c r="L10" s="1848"/>
      <c r="M10" s="1853"/>
    </row>
    <row r="11" spans="1:14">
      <c r="B11" s="1854"/>
      <c r="E11" s="1824"/>
      <c r="F11" s="1824"/>
    </row>
    <row r="12" spans="1:14">
      <c r="B12" s="1854"/>
      <c r="E12" s="1824"/>
      <c r="F12" s="1824"/>
    </row>
    <row r="13" spans="1:14">
      <c r="B13" s="1854"/>
      <c r="E13" s="1824"/>
      <c r="F13" s="1824"/>
    </row>
    <row r="14" spans="1:14">
      <c r="B14" s="1854"/>
      <c r="E14" s="1824"/>
      <c r="F14" s="1824"/>
    </row>
    <row r="15" spans="1:14">
      <c r="B15" s="1854"/>
      <c r="E15" s="1824"/>
      <c r="F15" s="1824"/>
    </row>
    <row r="16" spans="1:14">
      <c r="B16" s="1854"/>
      <c r="E16" s="1824"/>
      <c r="F16" s="1824"/>
    </row>
    <row r="17" spans="2:6">
      <c r="B17" s="1854"/>
      <c r="E17" s="1824"/>
      <c r="F17" s="1824"/>
    </row>
    <row r="18" spans="2:6">
      <c r="B18" s="1854"/>
      <c r="E18" s="1824"/>
      <c r="F18" s="1824"/>
    </row>
    <row r="19" spans="2:6">
      <c r="B19" s="1854"/>
      <c r="E19" s="1824"/>
      <c r="F19" s="1824"/>
    </row>
    <row r="20" spans="2:6">
      <c r="B20" s="1854"/>
      <c r="E20" s="1824"/>
      <c r="F20" s="1824"/>
    </row>
    <row r="21" spans="2:6">
      <c r="B21" s="1824"/>
      <c r="E21" s="1824"/>
      <c r="F21" s="1824"/>
    </row>
    <row r="22" spans="2:6">
      <c r="B22" s="1824"/>
      <c r="E22" s="1824"/>
      <c r="F22" s="1824"/>
    </row>
    <row r="23" spans="2:6">
      <c r="B23" s="1824"/>
      <c r="E23" s="1824"/>
      <c r="F23" s="1824"/>
    </row>
    <row r="24" spans="2:6">
      <c r="B24" s="1824"/>
      <c r="E24" s="1824"/>
      <c r="F24" s="1824"/>
    </row>
    <row r="25" spans="2:6">
      <c r="B25" s="1824"/>
      <c r="E25" s="1824"/>
      <c r="F25" s="1824"/>
    </row>
    <row r="26" spans="2:6">
      <c r="B26" s="1824"/>
      <c r="E26" s="1824"/>
      <c r="F26" s="1824"/>
    </row>
    <row r="27" spans="2:6">
      <c r="B27" s="1824"/>
      <c r="E27" s="1824"/>
      <c r="F27" s="1824"/>
    </row>
    <row r="28" spans="2:6">
      <c r="B28" s="1824"/>
      <c r="E28" s="1824"/>
      <c r="F28" s="1824"/>
    </row>
    <row r="29" spans="2:6">
      <c r="B29" s="1824"/>
      <c r="E29" s="1824"/>
      <c r="F29" s="1824"/>
    </row>
    <row r="30" spans="2:6">
      <c r="B30" s="1824"/>
      <c r="E30" s="1824"/>
      <c r="F30" s="1824"/>
    </row>
    <row r="31" spans="2:6">
      <c r="B31" s="1824"/>
      <c r="E31" s="1824"/>
      <c r="F31" s="1824"/>
    </row>
    <row r="32" spans="2:6">
      <c r="B32" s="1824"/>
      <c r="E32" s="1824"/>
      <c r="F32" s="1824"/>
    </row>
    <row r="33" spans="2:6">
      <c r="B33" s="1824"/>
      <c r="E33" s="1824"/>
      <c r="F33" s="1824"/>
    </row>
    <row r="34" spans="2:6">
      <c r="B34" s="1824"/>
      <c r="E34" s="1824"/>
      <c r="F34" s="1824"/>
    </row>
    <row r="35" spans="2:6">
      <c r="B35" s="1824"/>
      <c r="E35" s="1824"/>
      <c r="F35" s="1824"/>
    </row>
    <row r="36" spans="2:6">
      <c r="B36" s="1824"/>
      <c r="E36" s="1824"/>
      <c r="F36" s="1824"/>
    </row>
    <row r="37" spans="2:6">
      <c r="B37" s="1824"/>
      <c r="E37" s="1824"/>
      <c r="F37" s="1824"/>
    </row>
    <row r="38" spans="2:6">
      <c r="B38" s="1824"/>
      <c r="E38" s="1824"/>
      <c r="F38" s="1824"/>
    </row>
    <row r="39" spans="2:6">
      <c r="B39" s="1824"/>
      <c r="E39" s="1824"/>
      <c r="F39" s="1824"/>
    </row>
    <row r="40" spans="2:6">
      <c r="B40" s="1824"/>
      <c r="E40" s="1824"/>
      <c r="F40" s="1824"/>
    </row>
    <row r="41" spans="2:6">
      <c r="B41" s="1824"/>
      <c r="E41" s="1824"/>
      <c r="F41" s="1824"/>
    </row>
    <row r="42" spans="2:6">
      <c r="B42" s="1824"/>
      <c r="E42" s="1824"/>
      <c r="F42" s="1824"/>
    </row>
    <row r="43" spans="2:6">
      <c r="B43" s="1824"/>
      <c r="E43" s="1824"/>
      <c r="F43" s="1824"/>
    </row>
    <row r="44" spans="2:6">
      <c r="B44" s="1824"/>
      <c r="E44" s="1824"/>
      <c r="F44" s="1824"/>
    </row>
    <row r="45" spans="2:6">
      <c r="B45" s="1824"/>
      <c r="E45" s="1824"/>
      <c r="F45" s="1824"/>
    </row>
    <row r="46" spans="2:6">
      <c r="B46" s="1824"/>
      <c r="E46" s="1824"/>
      <c r="F46" s="1824"/>
    </row>
    <row r="47" spans="2:6">
      <c r="B47" s="1824"/>
      <c r="E47" s="1824"/>
      <c r="F47" s="1824"/>
    </row>
    <row r="48" spans="2:6">
      <c r="B48" s="1824"/>
      <c r="E48" s="1824"/>
      <c r="F48" s="1824"/>
    </row>
    <row r="49" spans="2:6">
      <c r="B49" s="1824"/>
      <c r="E49" s="1824"/>
      <c r="F49" s="1824"/>
    </row>
    <row r="50" spans="2:6">
      <c r="B50" s="1824"/>
      <c r="E50" s="1824"/>
      <c r="F50" s="1824"/>
    </row>
    <row r="51" spans="2:6">
      <c r="B51" s="1824"/>
      <c r="E51" s="1824"/>
      <c r="F51" s="1824"/>
    </row>
    <row r="52" spans="2:6">
      <c r="B52" s="1824"/>
      <c r="E52" s="1824"/>
      <c r="F52" s="1824"/>
    </row>
    <row r="53" spans="2:6">
      <c r="B53" s="1824"/>
      <c r="E53" s="1824"/>
      <c r="F53" s="1824"/>
    </row>
    <row r="54" spans="2:6">
      <c r="B54" s="1824"/>
      <c r="E54" s="1824"/>
      <c r="F54" s="1824"/>
    </row>
    <row r="55" spans="2:6">
      <c r="B55" s="1824"/>
      <c r="E55" s="1824"/>
      <c r="F55" s="1824"/>
    </row>
    <row r="56" spans="2:6">
      <c r="B56" s="1824"/>
      <c r="E56" s="1824"/>
      <c r="F56" s="1824"/>
    </row>
    <row r="57" spans="2:6">
      <c r="B57" s="1824"/>
      <c r="E57" s="1824"/>
      <c r="F57" s="1824"/>
    </row>
    <row r="58" spans="2:6">
      <c r="B58" s="1824"/>
      <c r="E58" s="1824"/>
      <c r="F58" s="1824"/>
    </row>
    <row r="59" spans="2:6">
      <c r="B59" s="1824"/>
      <c r="E59" s="1824"/>
      <c r="F59" s="1824"/>
    </row>
    <row r="60" spans="2:6">
      <c r="B60" s="1824"/>
      <c r="E60" s="1824"/>
      <c r="F60" s="1824"/>
    </row>
    <row r="61" spans="2:6">
      <c r="B61" s="1824"/>
      <c r="E61" s="1824"/>
      <c r="F61" s="1824"/>
    </row>
    <row r="62" spans="2:6">
      <c r="B62" s="1824"/>
      <c r="E62" s="1824"/>
      <c r="F62" s="1824"/>
    </row>
    <row r="63" spans="2:6">
      <c r="B63" s="1824"/>
      <c r="E63" s="1824"/>
      <c r="F63" s="1824"/>
    </row>
    <row r="64" spans="2:6">
      <c r="B64" s="1824"/>
      <c r="E64" s="1824"/>
      <c r="F64" s="1824"/>
    </row>
    <row r="65" spans="2:6">
      <c r="B65" s="1824"/>
      <c r="E65" s="1824"/>
      <c r="F65" s="1824"/>
    </row>
    <row r="66" spans="2:6">
      <c r="B66" s="1824"/>
      <c r="E66" s="1824"/>
      <c r="F66" s="1824"/>
    </row>
    <row r="67" spans="2:6">
      <c r="B67" s="1824"/>
      <c r="E67" s="1824"/>
      <c r="F67" s="1824"/>
    </row>
    <row r="68" spans="2:6">
      <c r="B68" s="1824"/>
      <c r="E68" s="1824"/>
      <c r="F68" s="1824"/>
    </row>
    <row r="69" spans="2:6">
      <c r="B69" s="1824"/>
      <c r="E69" s="1824"/>
      <c r="F69" s="1824"/>
    </row>
    <row r="70" spans="2:6">
      <c r="B70" s="1824"/>
      <c r="E70" s="1824"/>
      <c r="F70" s="1824"/>
    </row>
    <row r="71" spans="2:6">
      <c r="B71" s="1824"/>
      <c r="E71" s="1824"/>
      <c r="F71" s="1824"/>
    </row>
    <row r="72" spans="2:6">
      <c r="B72" s="1824"/>
      <c r="E72" s="1824"/>
      <c r="F72" s="1824"/>
    </row>
    <row r="73" spans="2:6">
      <c r="B73" s="1824"/>
      <c r="E73" s="1824"/>
      <c r="F73" s="1824"/>
    </row>
    <row r="74" spans="2:6">
      <c r="B74" s="1824"/>
      <c r="E74" s="1824"/>
      <c r="F74" s="1824"/>
    </row>
    <row r="75" spans="2:6">
      <c r="B75" s="1824"/>
      <c r="E75" s="1824"/>
      <c r="F75" s="1824"/>
    </row>
    <row r="76" spans="2:6">
      <c r="B76" s="1824"/>
      <c r="E76" s="1824"/>
      <c r="F76" s="1824"/>
    </row>
    <row r="77" spans="2:6">
      <c r="B77" s="1824"/>
      <c r="E77" s="1824"/>
      <c r="F77" s="1824"/>
    </row>
    <row r="78" spans="2:6">
      <c r="B78" s="1824"/>
      <c r="E78" s="1824"/>
      <c r="F78" s="1824"/>
    </row>
    <row r="79" spans="2:6">
      <c r="B79" s="1824"/>
      <c r="E79" s="1824"/>
      <c r="F79" s="1824"/>
    </row>
    <row r="80" spans="2:6">
      <c r="B80" s="1824"/>
      <c r="E80" s="1824"/>
      <c r="F80" s="1824"/>
    </row>
    <row r="81" spans="2:6">
      <c r="B81" s="1824"/>
      <c r="E81" s="1824"/>
      <c r="F81" s="1824"/>
    </row>
    <row r="82" spans="2:6">
      <c r="B82" s="1824"/>
      <c r="E82" s="1824"/>
      <c r="F82" s="1824"/>
    </row>
    <row r="83" spans="2:6">
      <c r="B83" s="1824"/>
      <c r="E83" s="1824"/>
      <c r="F83" s="1824"/>
    </row>
    <row r="84" spans="2:6">
      <c r="B84" s="1824"/>
      <c r="E84" s="1824"/>
      <c r="F84" s="1824"/>
    </row>
    <row r="85" spans="2:6">
      <c r="B85" s="1824"/>
      <c r="E85" s="1824"/>
      <c r="F85" s="1824"/>
    </row>
    <row r="86" spans="2:6">
      <c r="B86" s="1824"/>
      <c r="E86" s="1824"/>
      <c r="F86" s="1824"/>
    </row>
    <row r="87" spans="2:6">
      <c r="B87" s="1824"/>
      <c r="E87" s="1824"/>
      <c r="F87" s="1824"/>
    </row>
    <row r="88" spans="2:6">
      <c r="B88" s="1824"/>
      <c r="E88" s="1824"/>
      <c r="F88" s="1824"/>
    </row>
    <row r="89" spans="2:6">
      <c r="B89" s="1824"/>
      <c r="E89" s="1824"/>
      <c r="F89" s="1824"/>
    </row>
    <row r="90" spans="2:6">
      <c r="B90" s="1824"/>
      <c r="E90" s="1824"/>
      <c r="F90" s="1824"/>
    </row>
    <row r="91" spans="2:6">
      <c r="B91" s="1824"/>
      <c r="E91" s="1824"/>
      <c r="F91" s="1824"/>
    </row>
    <row r="92" spans="2:6">
      <c r="B92" s="1824"/>
      <c r="E92" s="1824"/>
      <c r="F92" s="1824"/>
    </row>
    <row r="93" spans="2:6">
      <c r="B93" s="1824"/>
      <c r="E93" s="1824"/>
      <c r="F93" s="1824"/>
    </row>
    <row r="94" spans="2:6">
      <c r="B94" s="1824"/>
      <c r="E94" s="1824"/>
      <c r="F94" s="1824"/>
    </row>
    <row r="95" spans="2:6">
      <c r="B95" s="1824"/>
      <c r="E95" s="1824"/>
      <c r="F95" s="1824"/>
    </row>
    <row r="96" spans="2:6">
      <c r="B96" s="1824"/>
      <c r="E96" s="1824"/>
      <c r="F96" s="1824"/>
    </row>
    <row r="97" spans="2:6">
      <c r="B97" s="1824"/>
      <c r="E97" s="1824"/>
      <c r="F97" s="1824"/>
    </row>
  </sheetData>
  <dataValidations count="1">
    <dataValidation type="list" allowBlank="1" showInputMessage="1" showErrorMessage="1" sqref="F10:F1048576">
      <formula1>Kodi_Monedha</formula1>
    </dataValidation>
  </dataValidations>
  <pageMargins left="0.75" right="0.75" top="1" bottom="1" header="0.5" footer="0.5"/>
  <pageSetup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43]Data Types'!#REF!</xm:f>
          </x14:formula1>
          <xm:sqref>E10:E1048576</xm:sqref>
        </x14:dataValidation>
        <x14:dataValidation type="list" allowBlank="1" showInputMessage="1" showErrorMessage="1">
          <x14:formula1>
            <xm:f>'[43]Data Types'!#REF!</xm:f>
          </x14:formula1>
          <xm:sqref>B10:B1048576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82"/>
  <sheetViews>
    <sheetView zoomScale="85" zoomScaleNormal="85" workbookViewId="0"/>
  </sheetViews>
  <sheetFormatPr defaultRowHeight="15"/>
  <cols>
    <col min="1" max="1" width="7.28515625" style="27" customWidth="1"/>
    <col min="2" max="2" width="41.140625" style="27" customWidth="1"/>
    <col min="3" max="3" width="18" style="1" customWidth="1"/>
    <col min="4" max="7" width="13" style="1" customWidth="1"/>
    <col min="8" max="8" width="15.85546875" style="1" customWidth="1"/>
    <col min="9" max="9" width="15.5703125" style="1" customWidth="1"/>
    <col min="10" max="16384" width="9.140625" style="64"/>
  </cols>
  <sheetData>
    <row r="1" spans="1:9">
      <c r="B1" s="27" t="s">
        <v>48</v>
      </c>
      <c r="C1" s="31">
        <v>34.1</v>
      </c>
      <c r="D1" s="31"/>
    </row>
    <row r="2" spans="1:9">
      <c r="B2" s="27" t="s">
        <v>49</v>
      </c>
      <c r="C2" s="41" t="s">
        <v>672</v>
      </c>
      <c r="D2" s="41"/>
    </row>
    <row r="3" spans="1:9">
      <c r="B3" s="36" t="s">
        <v>47</v>
      </c>
      <c r="C3" s="32" t="s">
        <v>52</v>
      </c>
      <c r="D3" s="32"/>
      <c r="E3" s="36"/>
      <c r="F3" s="36"/>
      <c r="G3" s="36"/>
      <c r="H3" s="36"/>
      <c r="I3" s="36"/>
    </row>
    <row r="4" spans="1:9">
      <c r="B4" s="27" t="s">
        <v>50</v>
      </c>
      <c r="C4" s="32" t="s">
        <v>53</v>
      </c>
      <c r="D4" s="32"/>
    </row>
    <row r="5" spans="1:9">
      <c r="B5" s="27" t="s">
        <v>51</v>
      </c>
      <c r="C5" s="118" t="s">
        <v>71</v>
      </c>
      <c r="D5" s="118"/>
    </row>
    <row r="7" spans="1:9" ht="15" customHeight="1">
      <c r="A7" s="449" t="s">
        <v>17</v>
      </c>
      <c r="B7" s="4437" t="s">
        <v>672</v>
      </c>
      <c r="C7" s="4435" t="s">
        <v>82</v>
      </c>
      <c r="D7" s="4435" t="s">
        <v>68</v>
      </c>
      <c r="E7" s="4439" t="s">
        <v>168</v>
      </c>
      <c r="F7" s="4442" t="s">
        <v>72</v>
      </c>
      <c r="G7" s="4443"/>
      <c r="H7" s="4435" t="s">
        <v>83</v>
      </c>
      <c r="I7" s="4435" t="s">
        <v>68</v>
      </c>
    </row>
    <row r="8" spans="1:9" ht="45" customHeight="1">
      <c r="A8" s="37" t="s">
        <v>18</v>
      </c>
      <c r="B8" s="4438"/>
      <c r="C8" s="4436"/>
      <c r="D8" s="4436"/>
      <c r="E8" s="4440"/>
      <c r="F8" s="450" t="s">
        <v>2</v>
      </c>
      <c r="G8" s="451" t="s">
        <v>165</v>
      </c>
      <c r="H8" s="4436"/>
      <c r="I8" s="4436"/>
    </row>
    <row r="9" spans="1:9">
      <c r="A9" s="471">
        <v>1</v>
      </c>
      <c r="B9" s="104" t="s">
        <v>5</v>
      </c>
      <c r="C9" s="452">
        <f>C10+C23+C36+C49+C62+C75+C88+C101+C114+C127+C140+C153+C166+C179+C192+C205+C218+C231+C244+C257+C270</f>
        <v>0</v>
      </c>
      <c r="D9" s="452">
        <f t="shared" ref="D9:I9" si="0">D10+D23+D36+D49+D62+D75+D88+D101+D114+D127+D140+D153+D166+D179+D192+D205+D218+D231+D244+D257+D270</f>
        <v>0</v>
      </c>
      <c r="E9" s="452">
        <f t="shared" si="0"/>
        <v>0</v>
      </c>
      <c r="F9" s="452">
        <f t="shared" si="0"/>
        <v>0</v>
      </c>
      <c r="G9" s="452">
        <f t="shared" si="0"/>
        <v>0</v>
      </c>
      <c r="H9" s="452">
        <f t="shared" si="0"/>
        <v>0</v>
      </c>
      <c r="I9" s="452">
        <f t="shared" si="0"/>
        <v>0</v>
      </c>
    </row>
    <row r="10" spans="1:9">
      <c r="A10" s="472" t="s">
        <v>806</v>
      </c>
      <c r="B10" s="473" t="s">
        <v>807</v>
      </c>
      <c r="C10" s="452">
        <f>C11+C14+C17+C20</f>
        <v>0</v>
      </c>
      <c r="D10" s="452">
        <f t="shared" ref="D10:I10" si="1">D11+D14+D17+D20</f>
        <v>0</v>
      </c>
      <c r="E10" s="452">
        <f t="shared" si="1"/>
        <v>0</v>
      </c>
      <c r="F10" s="452">
        <f t="shared" si="1"/>
        <v>0</v>
      </c>
      <c r="G10" s="452">
        <f t="shared" si="1"/>
        <v>0</v>
      </c>
      <c r="H10" s="452">
        <f t="shared" si="1"/>
        <v>0</v>
      </c>
      <c r="I10" s="452">
        <f t="shared" si="1"/>
        <v>0</v>
      </c>
    </row>
    <row r="11" spans="1:9">
      <c r="A11" s="474"/>
      <c r="B11" s="475" t="s">
        <v>53</v>
      </c>
      <c r="C11" s="452">
        <f>C12+C13</f>
        <v>0</v>
      </c>
      <c r="D11" s="452">
        <f t="shared" ref="D11:H11" si="2">D12+D13</f>
        <v>0</v>
      </c>
      <c r="E11" s="452">
        <f t="shared" si="2"/>
        <v>0</v>
      </c>
      <c r="F11" s="452">
        <f t="shared" si="2"/>
        <v>0</v>
      </c>
      <c r="G11" s="452">
        <f t="shared" si="2"/>
        <v>0</v>
      </c>
      <c r="H11" s="452">
        <f t="shared" si="2"/>
        <v>0</v>
      </c>
      <c r="I11" s="452">
        <f>I12+I13</f>
        <v>0</v>
      </c>
    </row>
    <row r="12" spans="1:9">
      <c r="A12" s="474"/>
      <c r="B12" s="453" t="s">
        <v>84</v>
      </c>
      <c r="C12" s="38">
        <v>0</v>
      </c>
      <c r="D12" s="38">
        <v>0</v>
      </c>
      <c r="E12" s="38">
        <v>0</v>
      </c>
      <c r="F12" s="38">
        <v>0</v>
      </c>
      <c r="G12" s="38">
        <v>0</v>
      </c>
      <c r="H12" s="38">
        <v>0</v>
      </c>
      <c r="I12" s="38">
        <v>0</v>
      </c>
    </row>
    <row r="13" spans="1:9">
      <c r="A13" s="474"/>
      <c r="B13" s="453" t="s">
        <v>85</v>
      </c>
      <c r="C13" s="38">
        <v>0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</row>
    <row r="14" spans="1:9">
      <c r="A14" s="474"/>
      <c r="B14" s="476" t="s">
        <v>55</v>
      </c>
      <c r="C14" s="452">
        <f>C15+C16</f>
        <v>0</v>
      </c>
      <c r="D14" s="452">
        <f t="shared" ref="D14:G14" si="3">D15+D16</f>
        <v>0</v>
      </c>
      <c r="E14" s="452">
        <f t="shared" si="3"/>
        <v>0</v>
      </c>
      <c r="F14" s="452">
        <f t="shared" si="3"/>
        <v>0</v>
      </c>
      <c r="G14" s="452">
        <f t="shared" si="3"/>
        <v>0</v>
      </c>
      <c r="H14" s="452">
        <f>H15+H16</f>
        <v>0</v>
      </c>
      <c r="I14" s="452">
        <f t="shared" ref="I14" si="4">I15+I16</f>
        <v>0</v>
      </c>
    </row>
    <row r="15" spans="1:9">
      <c r="A15" s="474"/>
      <c r="B15" s="453" t="s">
        <v>84</v>
      </c>
      <c r="C15" s="38">
        <v>0</v>
      </c>
      <c r="D15" s="38">
        <v>0</v>
      </c>
      <c r="E15" s="38">
        <v>0</v>
      </c>
      <c r="F15" s="38">
        <v>0</v>
      </c>
      <c r="G15" s="38">
        <v>0</v>
      </c>
      <c r="H15" s="38">
        <v>0</v>
      </c>
      <c r="I15" s="38">
        <v>0</v>
      </c>
    </row>
    <row r="16" spans="1:9">
      <c r="A16" s="474"/>
      <c r="B16" s="453" t="s">
        <v>85</v>
      </c>
      <c r="C16" s="38">
        <v>0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</row>
    <row r="17" spans="1:9">
      <c r="A17" s="474"/>
      <c r="B17" s="476" t="s">
        <v>56</v>
      </c>
      <c r="C17" s="452">
        <f>C18+C19</f>
        <v>0</v>
      </c>
      <c r="D17" s="452">
        <f t="shared" ref="D17:G17" si="5">D18+D19</f>
        <v>0</v>
      </c>
      <c r="E17" s="452">
        <f t="shared" si="5"/>
        <v>0</v>
      </c>
      <c r="F17" s="452">
        <f t="shared" si="5"/>
        <v>0</v>
      </c>
      <c r="G17" s="452">
        <f t="shared" si="5"/>
        <v>0</v>
      </c>
      <c r="H17" s="452">
        <f>H18+H19</f>
        <v>0</v>
      </c>
      <c r="I17" s="452">
        <f t="shared" ref="I17" si="6">I18+I19</f>
        <v>0</v>
      </c>
    </row>
    <row r="18" spans="1:9">
      <c r="A18" s="474"/>
      <c r="B18" s="453" t="s">
        <v>84</v>
      </c>
      <c r="C18" s="38">
        <v>0</v>
      </c>
      <c r="D18" s="38">
        <v>0</v>
      </c>
      <c r="E18" s="38">
        <v>0</v>
      </c>
      <c r="F18" s="38">
        <v>0</v>
      </c>
      <c r="G18" s="38">
        <v>0</v>
      </c>
      <c r="H18" s="38">
        <v>0</v>
      </c>
      <c r="I18" s="38">
        <v>0</v>
      </c>
    </row>
    <row r="19" spans="1:9">
      <c r="A19" s="474"/>
      <c r="B19" s="453" t="s">
        <v>85</v>
      </c>
      <c r="C19" s="38">
        <v>0</v>
      </c>
      <c r="D19" s="38">
        <v>0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</row>
    <row r="20" spans="1:9">
      <c r="A20" s="474"/>
      <c r="B20" s="476" t="s">
        <v>8</v>
      </c>
      <c r="C20" s="452">
        <f>C21+C22</f>
        <v>0</v>
      </c>
      <c r="D20" s="452">
        <f t="shared" ref="D20:G20" si="7">D21+D22</f>
        <v>0</v>
      </c>
      <c r="E20" s="452">
        <f t="shared" si="7"/>
        <v>0</v>
      </c>
      <c r="F20" s="452">
        <f t="shared" si="7"/>
        <v>0</v>
      </c>
      <c r="G20" s="452">
        <f t="shared" si="7"/>
        <v>0</v>
      </c>
      <c r="H20" s="452">
        <f>H21+H22</f>
        <v>0</v>
      </c>
      <c r="I20" s="452">
        <f t="shared" ref="I20" si="8">I21+I22</f>
        <v>0</v>
      </c>
    </row>
    <row r="21" spans="1:9">
      <c r="A21" s="474"/>
      <c r="B21" s="453" t="s">
        <v>84</v>
      </c>
      <c r="C21" s="38">
        <v>0</v>
      </c>
      <c r="D21" s="38">
        <v>0</v>
      </c>
      <c r="E21" s="38">
        <v>0</v>
      </c>
      <c r="F21" s="38">
        <v>0</v>
      </c>
      <c r="G21" s="38">
        <v>0</v>
      </c>
      <c r="H21" s="38">
        <v>0</v>
      </c>
      <c r="I21" s="38">
        <v>0</v>
      </c>
    </row>
    <row r="22" spans="1:9">
      <c r="A22" s="477"/>
      <c r="B22" s="454" t="s">
        <v>85</v>
      </c>
      <c r="C22" s="38">
        <v>0</v>
      </c>
      <c r="D22" s="38">
        <v>0</v>
      </c>
      <c r="E22" s="38">
        <v>0</v>
      </c>
      <c r="F22" s="38">
        <v>0</v>
      </c>
      <c r="G22" s="38">
        <v>0</v>
      </c>
      <c r="H22" s="38">
        <v>0</v>
      </c>
      <c r="I22" s="38">
        <v>0</v>
      </c>
    </row>
    <row r="23" spans="1:9">
      <c r="A23" s="472" t="s">
        <v>808</v>
      </c>
      <c r="B23" s="473" t="s">
        <v>12</v>
      </c>
      <c r="C23" s="452">
        <f>C24+C27+C30+C33</f>
        <v>0</v>
      </c>
      <c r="D23" s="452">
        <f t="shared" ref="D23:G23" si="9">D24+D27+D30+D33</f>
        <v>0</v>
      </c>
      <c r="E23" s="452">
        <f t="shared" si="9"/>
        <v>0</v>
      </c>
      <c r="F23" s="452">
        <f t="shared" si="9"/>
        <v>0</v>
      </c>
      <c r="G23" s="452">
        <f t="shared" si="9"/>
        <v>0</v>
      </c>
      <c r="H23" s="452">
        <f>H24+H27+H30+H33</f>
        <v>0</v>
      </c>
      <c r="I23" s="452">
        <f t="shared" ref="I23" si="10">I24+I27+I30+I33</f>
        <v>0</v>
      </c>
    </row>
    <row r="24" spans="1:9">
      <c r="A24" s="474"/>
      <c r="B24" s="475" t="s">
        <v>53</v>
      </c>
      <c r="C24" s="452">
        <f>C25+C26</f>
        <v>0</v>
      </c>
      <c r="D24" s="452">
        <f t="shared" ref="D24:G24" si="11">D25+D26</f>
        <v>0</v>
      </c>
      <c r="E24" s="452">
        <f t="shared" si="11"/>
        <v>0</v>
      </c>
      <c r="F24" s="452">
        <f t="shared" si="11"/>
        <v>0</v>
      </c>
      <c r="G24" s="452">
        <f t="shared" si="11"/>
        <v>0</v>
      </c>
      <c r="H24" s="452">
        <f>H25+H26</f>
        <v>0</v>
      </c>
      <c r="I24" s="452">
        <f t="shared" ref="I24" si="12">I25+I26</f>
        <v>0</v>
      </c>
    </row>
    <row r="25" spans="1:9">
      <c r="A25" s="474"/>
      <c r="B25" s="453" t="s">
        <v>84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38">
        <v>0</v>
      </c>
      <c r="I25" s="38">
        <v>0</v>
      </c>
    </row>
    <row r="26" spans="1:9">
      <c r="A26" s="474"/>
      <c r="B26" s="453" t="s">
        <v>85</v>
      </c>
      <c r="C26" s="38">
        <v>0</v>
      </c>
      <c r="D26" s="38">
        <v>0</v>
      </c>
      <c r="E26" s="38">
        <v>0</v>
      </c>
      <c r="F26" s="38">
        <v>0</v>
      </c>
      <c r="G26" s="38">
        <v>0</v>
      </c>
      <c r="H26" s="38">
        <v>0</v>
      </c>
      <c r="I26" s="38">
        <v>0</v>
      </c>
    </row>
    <row r="27" spans="1:9">
      <c r="A27" s="474"/>
      <c r="B27" s="476" t="s">
        <v>55</v>
      </c>
      <c r="C27" s="452">
        <f>C28+C29</f>
        <v>0</v>
      </c>
      <c r="D27" s="452">
        <f t="shared" ref="D27:G27" si="13">D28+D29</f>
        <v>0</v>
      </c>
      <c r="E27" s="452">
        <f t="shared" si="13"/>
        <v>0</v>
      </c>
      <c r="F27" s="452">
        <f t="shared" si="13"/>
        <v>0</v>
      </c>
      <c r="G27" s="452">
        <f t="shared" si="13"/>
        <v>0</v>
      </c>
      <c r="H27" s="452">
        <f>H28+H29</f>
        <v>0</v>
      </c>
      <c r="I27" s="452">
        <f t="shared" ref="I27" si="14">I28+I29</f>
        <v>0</v>
      </c>
    </row>
    <row r="28" spans="1:9">
      <c r="A28" s="474"/>
      <c r="B28" s="453" t="s">
        <v>84</v>
      </c>
      <c r="C28" s="38">
        <v>0</v>
      </c>
      <c r="D28" s="38">
        <v>0</v>
      </c>
      <c r="E28" s="38">
        <v>0</v>
      </c>
      <c r="F28" s="38">
        <v>0</v>
      </c>
      <c r="G28" s="38">
        <v>0</v>
      </c>
      <c r="H28" s="38">
        <v>0</v>
      </c>
      <c r="I28" s="38">
        <v>0</v>
      </c>
    </row>
    <row r="29" spans="1:9">
      <c r="A29" s="474"/>
      <c r="B29" s="453" t="s">
        <v>85</v>
      </c>
      <c r="C29" s="38">
        <v>0</v>
      </c>
      <c r="D29" s="38">
        <v>0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</row>
    <row r="30" spans="1:9">
      <c r="A30" s="474"/>
      <c r="B30" s="476" t="s">
        <v>56</v>
      </c>
      <c r="C30" s="452">
        <f>C31+C32</f>
        <v>0</v>
      </c>
      <c r="D30" s="452">
        <f t="shared" ref="D30:G30" si="15">D31+D32</f>
        <v>0</v>
      </c>
      <c r="E30" s="452">
        <f t="shared" si="15"/>
        <v>0</v>
      </c>
      <c r="F30" s="452">
        <f t="shared" si="15"/>
        <v>0</v>
      </c>
      <c r="G30" s="452">
        <f t="shared" si="15"/>
        <v>0</v>
      </c>
      <c r="H30" s="452">
        <f>H31+H32</f>
        <v>0</v>
      </c>
      <c r="I30" s="452">
        <f t="shared" ref="I30" si="16">I31+I32</f>
        <v>0</v>
      </c>
    </row>
    <row r="31" spans="1:9">
      <c r="A31" s="474"/>
      <c r="B31" s="453" t="s">
        <v>84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8">
        <v>0</v>
      </c>
    </row>
    <row r="32" spans="1:9">
      <c r="A32" s="474"/>
      <c r="B32" s="453" t="s">
        <v>85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</row>
    <row r="33" spans="1:9">
      <c r="A33" s="474"/>
      <c r="B33" s="476" t="s">
        <v>8</v>
      </c>
      <c r="C33" s="452">
        <f>C34+C35</f>
        <v>0</v>
      </c>
      <c r="D33" s="452">
        <f t="shared" ref="D33:G33" si="17">D34+D35</f>
        <v>0</v>
      </c>
      <c r="E33" s="452">
        <f t="shared" si="17"/>
        <v>0</v>
      </c>
      <c r="F33" s="452">
        <f t="shared" si="17"/>
        <v>0</v>
      </c>
      <c r="G33" s="452">
        <f t="shared" si="17"/>
        <v>0</v>
      </c>
      <c r="H33" s="452">
        <f>H34+H35</f>
        <v>0</v>
      </c>
      <c r="I33" s="452">
        <f t="shared" ref="I33" si="18">I34+I35</f>
        <v>0</v>
      </c>
    </row>
    <row r="34" spans="1:9">
      <c r="A34" s="474"/>
      <c r="B34" s="453" t="s">
        <v>84</v>
      </c>
      <c r="C34" s="38">
        <v>0</v>
      </c>
      <c r="D34" s="38">
        <v>0</v>
      </c>
      <c r="E34" s="38">
        <v>0</v>
      </c>
      <c r="F34" s="38">
        <v>0</v>
      </c>
      <c r="G34" s="38">
        <v>0</v>
      </c>
      <c r="H34" s="38">
        <v>0</v>
      </c>
      <c r="I34" s="38">
        <v>0</v>
      </c>
    </row>
    <row r="35" spans="1:9">
      <c r="A35" s="477"/>
      <c r="B35" s="454" t="s">
        <v>85</v>
      </c>
      <c r="C35" s="38">
        <v>0</v>
      </c>
      <c r="D35" s="38">
        <v>0</v>
      </c>
      <c r="E35" s="38">
        <v>0</v>
      </c>
      <c r="F35" s="38">
        <v>0</v>
      </c>
      <c r="G35" s="38">
        <v>0</v>
      </c>
      <c r="H35" s="38">
        <v>0</v>
      </c>
      <c r="I35" s="38">
        <v>0</v>
      </c>
    </row>
    <row r="36" spans="1:9">
      <c r="A36" s="472" t="s">
        <v>809</v>
      </c>
      <c r="B36" s="475" t="s">
        <v>13</v>
      </c>
      <c r="C36" s="452">
        <f>C37+C40+C43+C46</f>
        <v>0</v>
      </c>
      <c r="D36" s="452">
        <f t="shared" ref="D36:G36" si="19">D37+D40+D43+D46</f>
        <v>0</v>
      </c>
      <c r="E36" s="452">
        <f t="shared" si="19"/>
        <v>0</v>
      </c>
      <c r="F36" s="452">
        <f t="shared" si="19"/>
        <v>0</v>
      </c>
      <c r="G36" s="452">
        <f t="shared" si="19"/>
        <v>0</v>
      </c>
      <c r="H36" s="452">
        <f>H37+H40+H43+H46</f>
        <v>0</v>
      </c>
      <c r="I36" s="452">
        <f t="shared" ref="I36" si="20">I37+I40+I43+I46</f>
        <v>0</v>
      </c>
    </row>
    <row r="37" spans="1:9">
      <c r="A37" s="474"/>
      <c r="B37" s="475" t="s">
        <v>53</v>
      </c>
      <c r="C37" s="452">
        <f>C38+C39</f>
        <v>0</v>
      </c>
      <c r="D37" s="452">
        <f t="shared" ref="D37:G37" si="21">D38+D39</f>
        <v>0</v>
      </c>
      <c r="E37" s="452">
        <f t="shared" si="21"/>
        <v>0</v>
      </c>
      <c r="F37" s="452">
        <f t="shared" si="21"/>
        <v>0</v>
      </c>
      <c r="G37" s="452">
        <f t="shared" si="21"/>
        <v>0</v>
      </c>
      <c r="H37" s="452">
        <f>H38+H39</f>
        <v>0</v>
      </c>
      <c r="I37" s="452">
        <f t="shared" ref="I37" si="22">I38+I39</f>
        <v>0</v>
      </c>
    </row>
    <row r="38" spans="1:9">
      <c r="A38" s="474"/>
      <c r="B38" s="453" t="s">
        <v>84</v>
      </c>
      <c r="C38" s="38">
        <v>0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</row>
    <row r="39" spans="1:9">
      <c r="A39" s="474"/>
      <c r="B39" s="453" t="s">
        <v>85</v>
      </c>
      <c r="C39" s="38">
        <v>0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</row>
    <row r="40" spans="1:9">
      <c r="A40" s="474"/>
      <c r="B40" s="476" t="s">
        <v>55</v>
      </c>
      <c r="C40" s="452">
        <f>C41+C42</f>
        <v>0</v>
      </c>
      <c r="D40" s="452">
        <f t="shared" ref="D40:G40" si="23">D41+D42</f>
        <v>0</v>
      </c>
      <c r="E40" s="452">
        <f t="shared" si="23"/>
        <v>0</v>
      </c>
      <c r="F40" s="452">
        <f t="shared" si="23"/>
        <v>0</v>
      </c>
      <c r="G40" s="452">
        <f t="shared" si="23"/>
        <v>0</v>
      </c>
      <c r="H40" s="452">
        <f>H41+H42</f>
        <v>0</v>
      </c>
      <c r="I40" s="452">
        <f t="shared" ref="I40" si="24">I41+I42</f>
        <v>0</v>
      </c>
    </row>
    <row r="41" spans="1:9">
      <c r="A41" s="474"/>
      <c r="B41" s="453" t="s">
        <v>84</v>
      </c>
      <c r="C41" s="38">
        <v>0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</row>
    <row r="42" spans="1:9">
      <c r="A42" s="474"/>
      <c r="B42" s="453" t="s">
        <v>85</v>
      </c>
      <c r="C42" s="38">
        <v>0</v>
      </c>
      <c r="D42" s="38">
        <v>0</v>
      </c>
      <c r="E42" s="38">
        <v>0</v>
      </c>
      <c r="F42" s="38">
        <v>0</v>
      </c>
      <c r="G42" s="38">
        <v>0</v>
      </c>
      <c r="H42" s="38">
        <v>0</v>
      </c>
      <c r="I42" s="38">
        <v>0</v>
      </c>
    </row>
    <row r="43" spans="1:9">
      <c r="A43" s="474"/>
      <c r="B43" s="476" t="s">
        <v>56</v>
      </c>
      <c r="C43" s="452">
        <f>C44+C45</f>
        <v>0</v>
      </c>
      <c r="D43" s="452">
        <f t="shared" ref="D43:G43" si="25">D44+D45</f>
        <v>0</v>
      </c>
      <c r="E43" s="452">
        <f t="shared" si="25"/>
        <v>0</v>
      </c>
      <c r="F43" s="452">
        <f t="shared" si="25"/>
        <v>0</v>
      </c>
      <c r="G43" s="452">
        <f t="shared" si="25"/>
        <v>0</v>
      </c>
      <c r="H43" s="452">
        <f>H44+H45</f>
        <v>0</v>
      </c>
      <c r="I43" s="452">
        <f t="shared" ref="I43" si="26">I44+I45</f>
        <v>0</v>
      </c>
    </row>
    <row r="44" spans="1:9">
      <c r="A44" s="474"/>
      <c r="B44" s="453" t="s">
        <v>84</v>
      </c>
      <c r="C44" s="38">
        <v>0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</row>
    <row r="45" spans="1:9">
      <c r="A45" s="474"/>
      <c r="B45" s="453" t="s">
        <v>85</v>
      </c>
      <c r="C45" s="38">
        <v>0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</row>
    <row r="46" spans="1:9">
      <c r="A46" s="474"/>
      <c r="B46" s="476" t="s">
        <v>8</v>
      </c>
      <c r="C46" s="452">
        <f>C47+C48</f>
        <v>0</v>
      </c>
      <c r="D46" s="452">
        <f t="shared" ref="D46:G46" si="27">D47+D48</f>
        <v>0</v>
      </c>
      <c r="E46" s="452">
        <f t="shared" si="27"/>
        <v>0</v>
      </c>
      <c r="F46" s="452">
        <f t="shared" si="27"/>
        <v>0</v>
      </c>
      <c r="G46" s="452">
        <f t="shared" si="27"/>
        <v>0</v>
      </c>
      <c r="H46" s="452">
        <f>H47+H48</f>
        <v>0</v>
      </c>
      <c r="I46" s="452">
        <f t="shared" ref="I46" si="28">I47+I48</f>
        <v>0</v>
      </c>
    </row>
    <row r="47" spans="1:9">
      <c r="A47" s="474"/>
      <c r="B47" s="453" t="s">
        <v>84</v>
      </c>
      <c r="C47" s="38">
        <v>0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</row>
    <row r="48" spans="1:9">
      <c r="A48" s="477"/>
      <c r="B48" s="454" t="s">
        <v>85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</row>
    <row r="49" spans="1:9" ht="30">
      <c r="A49" s="472" t="s">
        <v>810</v>
      </c>
      <c r="B49" s="475" t="s">
        <v>811</v>
      </c>
      <c r="C49" s="452">
        <f>C50+C53+C56+C59</f>
        <v>0</v>
      </c>
      <c r="D49" s="452">
        <f t="shared" ref="D49:G49" si="29">D50+D53+D56+D59</f>
        <v>0</v>
      </c>
      <c r="E49" s="452">
        <f t="shared" si="29"/>
        <v>0</v>
      </c>
      <c r="F49" s="452">
        <f t="shared" si="29"/>
        <v>0</v>
      </c>
      <c r="G49" s="452">
        <f t="shared" si="29"/>
        <v>0</v>
      </c>
      <c r="H49" s="452">
        <f>H50+H53+H56+H59</f>
        <v>0</v>
      </c>
      <c r="I49" s="452">
        <f t="shared" ref="I49" si="30">I50+I53+I56+I59</f>
        <v>0</v>
      </c>
    </row>
    <row r="50" spans="1:9">
      <c r="A50" s="474"/>
      <c r="B50" s="475" t="s">
        <v>53</v>
      </c>
      <c r="C50" s="452">
        <f>C51+C52</f>
        <v>0</v>
      </c>
      <c r="D50" s="452">
        <f t="shared" ref="D50:G50" si="31">D51+D52</f>
        <v>0</v>
      </c>
      <c r="E50" s="452">
        <f t="shared" si="31"/>
        <v>0</v>
      </c>
      <c r="F50" s="452">
        <f t="shared" si="31"/>
        <v>0</v>
      </c>
      <c r="G50" s="452">
        <f t="shared" si="31"/>
        <v>0</v>
      </c>
      <c r="H50" s="452">
        <f>H51+H52</f>
        <v>0</v>
      </c>
      <c r="I50" s="452">
        <f t="shared" ref="I50" si="32">I51+I52</f>
        <v>0</v>
      </c>
    </row>
    <row r="51" spans="1:9">
      <c r="A51" s="474"/>
      <c r="B51" s="453" t="s">
        <v>84</v>
      </c>
      <c r="C51" s="38">
        <v>0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</row>
    <row r="52" spans="1:9">
      <c r="A52" s="474"/>
      <c r="B52" s="453" t="s">
        <v>85</v>
      </c>
      <c r="C52" s="38">
        <v>0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</row>
    <row r="53" spans="1:9">
      <c r="A53" s="474"/>
      <c r="B53" s="476" t="s">
        <v>55</v>
      </c>
      <c r="C53" s="452">
        <f>C54+C55</f>
        <v>0</v>
      </c>
      <c r="D53" s="452">
        <f t="shared" ref="D53:G53" si="33">D54+D55</f>
        <v>0</v>
      </c>
      <c r="E53" s="452">
        <f t="shared" si="33"/>
        <v>0</v>
      </c>
      <c r="F53" s="452">
        <f t="shared" si="33"/>
        <v>0</v>
      </c>
      <c r="G53" s="452">
        <f t="shared" si="33"/>
        <v>0</v>
      </c>
      <c r="H53" s="452">
        <f>H54+H55</f>
        <v>0</v>
      </c>
      <c r="I53" s="452">
        <f t="shared" ref="I53" si="34">I54+I55</f>
        <v>0</v>
      </c>
    </row>
    <row r="54" spans="1:9">
      <c r="A54" s="474"/>
      <c r="B54" s="453" t="s">
        <v>84</v>
      </c>
      <c r="C54" s="38">
        <v>0</v>
      </c>
      <c r="D54" s="38">
        <v>0</v>
      </c>
      <c r="E54" s="38">
        <v>0</v>
      </c>
      <c r="F54" s="38">
        <v>0</v>
      </c>
      <c r="G54" s="38">
        <v>0</v>
      </c>
      <c r="H54" s="38">
        <v>0</v>
      </c>
      <c r="I54" s="38">
        <v>0</v>
      </c>
    </row>
    <row r="55" spans="1:9">
      <c r="A55" s="474"/>
      <c r="B55" s="453" t="s">
        <v>85</v>
      </c>
      <c r="C55" s="38">
        <v>0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</row>
    <row r="56" spans="1:9">
      <c r="A56" s="474"/>
      <c r="B56" s="476" t="s">
        <v>56</v>
      </c>
      <c r="C56" s="452">
        <f>C57+C58</f>
        <v>0</v>
      </c>
      <c r="D56" s="452">
        <f t="shared" ref="D56:G56" si="35">D57+D58</f>
        <v>0</v>
      </c>
      <c r="E56" s="452">
        <f t="shared" si="35"/>
        <v>0</v>
      </c>
      <c r="F56" s="452">
        <f t="shared" si="35"/>
        <v>0</v>
      </c>
      <c r="G56" s="452">
        <f t="shared" si="35"/>
        <v>0</v>
      </c>
      <c r="H56" s="452">
        <f>H57+H58</f>
        <v>0</v>
      </c>
      <c r="I56" s="452">
        <f t="shared" ref="I56" si="36">I57+I58</f>
        <v>0</v>
      </c>
    </row>
    <row r="57" spans="1:9">
      <c r="A57" s="474"/>
      <c r="B57" s="453" t="s">
        <v>84</v>
      </c>
      <c r="C57" s="38">
        <v>0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v>0</v>
      </c>
    </row>
    <row r="58" spans="1:9">
      <c r="A58" s="474"/>
      <c r="B58" s="453" t="s">
        <v>85</v>
      </c>
      <c r="C58" s="38">
        <v>0</v>
      </c>
      <c r="D58" s="38">
        <v>0</v>
      </c>
      <c r="E58" s="38">
        <v>0</v>
      </c>
      <c r="F58" s="38">
        <v>0</v>
      </c>
      <c r="G58" s="38">
        <v>0</v>
      </c>
      <c r="H58" s="38">
        <v>0</v>
      </c>
      <c r="I58" s="38">
        <v>0</v>
      </c>
    </row>
    <row r="59" spans="1:9">
      <c r="A59" s="474"/>
      <c r="B59" s="476" t="s">
        <v>8</v>
      </c>
      <c r="C59" s="452">
        <f>C60+C61</f>
        <v>0</v>
      </c>
      <c r="D59" s="452">
        <f t="shared" ref="D59:G59" si="37">D60+D61</f>
        <v>0</v>
      </c>
      <c r="E59" s="452">
        <f t="shared" si="37"/>
        <v>0</v>
      </c>
      <c r="F59" s="452">
        <f t="shared" si="37"/>
        <v>0</v>
      </c>
      <c r="G59" s="452">
        <f t="shared" si="37"/>
        <v>0</v>
      </c>
      <c r="H59" s="452">
        <f>H60+H61</f>
        <v>0</v>
      </c>
      <c r="I59" s="452">
        <f t="shared" ref="I59" si="38">I60+I61</f>
        <v>0</v>
      </c>
    </row>
    <row r="60" spans="1:9">
      <c r="A60" s="474"/>
      <c r="B60" s="453" t="s">
        <v>84</v>
      </c>
      <c r="C60" s="38">
        <v>0</v>
      </c>
      <c r="D60" s="38">
        <v>0</v>
      </c>
      <c r="E60" s="38">
        <v>0</v>
      </c>
      <c r="F60" s="38">
        <v>0</v>
      </c>
      <c r="G60" s="38">
        <v>0</v>
      </c>
      <c r="H60" s="38">
        <v>0</v>
      </c>
      <c r="I60" s="38">
        <v>0</v>
      </c>
    </row>
    <row r="61" spans="1:9">
      <c r="A61" s="477"/>
      <c r="B61" s="454" t="s">
        <v>85</v>
      </c>
      <c r="C61" s="38">
        <v>0</v>
      </c>
      <c r="D61" s="38">
        <v>0</v>
      </c>
      <c r="E61" s="38">
        <v>0</v>
      </c>
      <c r="F61" s="38">
        <v>0</v>
      </c>
      <c r="G61" s="38">
        <v>0</v>
      </c>
      <c r="H61" s="38">
        <v>0</v>
      </c>
      <c r="I61" s="38">
        <v>0</v>
      </c>
    </row>
    <row r="62" spans="1:9" ht="45">
      <c r="A62" s="472" t="s">
        <v>812</v>
      </c>
      <c r="B62" s="475" t="s">
        <v>813</v>
      </c>
      <c r="C62" s="452">
        <f>C63+C66+C69+C72</f>
        <v>0</v>
      </c>
      <c r="D62" s="452">
        <f t="shared" ref="D62:G62" si="39">D63+D66+D69+D72</f>
        <v>0</v>
      </c>
      <c r="E62" s="452">
        <f t="shared" si="39"/>
        <v>0</v>
      </c>
      <c r="F62" s="452">
        <f t="shared" si="39"/>
        <v>0</v>
      </c>
      <c r="G62" s="452">
        <f t="shared" si="39"/>
        <v>0</v>
      </c>
      <c r="H62" s="452">
        <f>H63+H66+H69+H72</f>
        <v>0</v>
      </c>
      <c r="I62" s="452">
        <f t="shared" ref="I62" si="40">I63+I66+I69+I72</f>
        <v>0</v>
      </c>
    </row>
    <row r="63" spans="1:9">
      <c r="A63" s="474"/>
      <c r="B63" s="475" t="s">
        <v>53</v>
      </c>
      <c r="C63" s="452">
        <f>C64+C65</f>
        <v>0</v>
      </c>
      <c r="D63" s="452">
        <f t="shared" ref="D63:G63" si="41">D64+D65</f>
        <v>0</v>
      </c>
      <c r="E63" s="452">
        <f t="shared" si="41"/>
        <v>0</v>
      </c>
      <c r="F63" s="452">
        <f t="shared" si="41"/>
        <v>0</v>
      </c>
      <c r="G63" s="452">
        <f t="shared" si="41"/>
        <v>0</v>
      </c>
      <c r="H63" s="452">
        <f>H64+H65</f>
        <v>0</v>
      </c>
      <c r="I63" s="452">
        <f t="shared" ref="I63" si="42">I64+I65</f>
        <v>0</v>
      </c>
    </row>
    <row r="64" spans="1:9">
      <c r="A64" s="474"/>
      <c r="B64" s="453" t="s">
        <v>84</v>
      </c>
      <c r="C64" s="38">
        <v>0</v>
      </c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</row>
    <row r="65" spans="1:9">
      <c r="A65" s="474"/>
      <c r="B65" s="453" t="s">
        <v>85</v>
      </c>
      <c r="C65" s="38">
        <v>0</v>
      </c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</row>
    <row r="66" spans="1:9">
      <c r="A66" s="474"/>
      <c r="B66" s="476" t="s">
        <v>55</v>
      </c>
      <c r="C66" s="452">
        <f>C67+C68</f>
        <v>0</v>
      </c>
      <c r="D66" s="452">
        <f t="shared" ref="D66:G66" si="43">D67+D68</f>
        <v>0</v>
      </c>
      <c r="E66" s="452">
        <f t="shared" si="43"/>
        <v>0</v>
      </c>
      <c r="F66" s="452">
        <f t="shared" si="43"/>
        <v>0</v>
      </c>
      <c r="G66" s="452">
        <f t="shared" si="43"/>
        <v>0</v>
      </c>
      <c r="H66" s="452">
        <f>H67+H68</f>
        <v>0</v>
      </c>
      <c r="I66" s="452">
        <f t="shared" ref="I66" si="44">I67+I68</f>
        <v>0</v>
      </c>
    </row>
    <row r="67" spans="1:9">
      <c r="A67" s="474"/>
      <c r="B67" s="453" t="s">
        <v>84</v>
      </c>
      <c r="C67" s="38">
        <v>0</v>
      </c>
      <c r="D67" s="38">
        <v>0</v>
      </c>
      <c r="E67" s="38">
        <v>0</v>
      </c>
      <c r="F67" s="38">
        <v>0</v>
      </c>
      <c r="G67" s="38">
        <v>0</v>
      </c>
      <c r="H67" s="38">
        <v>0</v>
      </c>
      <c r="I67" s="38">
        <v>0</v>
      </c>
    </row>
    <row r="68" spans="1:9">
      <c r="A68" s="474"/>
      <c r="B68" s="453" t="s">
        <v>85</v>
      </c>
      <c r="C68" s="38">
        <v>0</v>
      </c>
      <c r="D68" s="38">
        <v>0</v>
      </c>
      <c r="E68" s="38">
        <v>0</v>
      </c>
      <c r="F68" s="38">
        <v>0</v>
      </c>
      <c r="G68" s="38">
        <v>0</v>
      </c>
      <c r="H68" s="38">
        <v>0</v>
      </c>
      <c r="I68" s="38">
        <v>0</v>
      </c>
    </row>
    <row r="69" spans="1:9">
      <c r="A69" s="474"/>
      <c r="B69" s="476" t="s">
        <v>56</v>
      </c>
      <c r="C69" s="452">
        <f>C70+C71</f>
        <v>0</v>
      </c>
      <c r="D69" s="452">
        <f t="shared" ref="D69:G69" si="45">D70+D71</f>
        <v>0</v>
      </c>
      <c r="E69" s="452">
        <f t="shared" si="45"/>
        <v>0</v>
      </c>
      <c r="F69" s="452">
        <f t="shared" si="45"/>
        <v>0</v>
      </c>
      <c r="G69" s="452">
        <f t="shared" si="45"/>
        <v>0</v>
      </c>
      <c r="H69" s="452">
        <f>H70+H71</f>
        <v>0</v>
      </c>
      <c r="I69" s="452">
        <f t="shared" ref="I69" si="46">I70+I71</f>
        <v>0</v>
      </c>
    </row>
    <row r="70" spans="1:9">
      <c r="A70" s="474"/>
      <c r="B70" s="453" t="s">
        <v>84</v>
      </c>
      <c r="C70" s="38">
        <v>0</v>
      </c>
      <c r="D70" s="38">
        <v>0</v>
      </c>
      <c r="E70" s="38">
        <v>0</v>
      </c>
      <c r="F70" s="38">
        <v>0</v>
      </c>
      <c r="G70" s="38">
        <v>0</v>
      </c>
      <c r="H70" s="38">
        <v>0</v>
      </c>
      <c r="I70" s="38">
        <v>0</v>
      </c>
    </row>
    <row r="71" spans="1:9">
      <c r="A71" s="474"/>
      <c r="B71" s="453" t="s">
        <v>85</v>
      </c>
      <c r="C71" s="38">
        <v>0</v>
      </c>
      <c r="D71" s="38">
        <v>0</v>
      </c>
      <c r="E71" s="38">
        <v>0</v>
      </c>
      <c r="F71" s="38">
        <v>0</v>
      </c>
      <c r="G71" s="38">
        <v>0</v>
      </c>
      <c r="H71" s="38">
        <v>0</v>
      </c>
      <c r="I71" s="38">
        <v>0</v>
      </c>
    </row>
    <row r="72" spans="1:9">
      <c r="A72" s="474"/>
      <c r="B72" s="476" t="s">
        <v>8</v>
      </c>
      <c r="C72" s="452">
        <f>C73+C74</f>
        <v>0</v>
      </c>
      <c r="D72" s="452">
        <f t="shared" ref="D72:G72" si="47">D73+D74</f>
        <v>0</v>
      </c>
      <c r="E72" s="452">
        <f t="shared" si="47"/>
        <v>0</v>
      </c>
      <c r="F72" s="452">
        <f t="shared" si="47"/>
        <v>0</v>
      </c>
      <c r="G72" s="452">
        <f t="shared" si="47"/>
        <v>0</v>
      </c>
      <c r="H72" s="452">
        <f>H73+H74</f>
        <v>0</v>
      </c>
      <c r="I72" s="452">
        <f t="shared" ref="I72" si="48">I73+I74</f>
        <v>0</v>
      </c>
    </row>
    <row r="73" spans="1:9">
      <c r="A73" s="474"/>
      <c r="B73" s="453" t="s">
        <v>84</v>
      </c>
      <c r="C73" s="38">
        <v>0</v>
      </c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</row>
    <row r="74" spans="1:9">
      <c r="A74" s="477"/>
      <c r="B74" s="454" t="s">
        <v>85</v>
      </c>
      <c r="C74" s="38">
        <v>0</v>
      </c>
      <c r="D74" s="38">
        <v>0</v>
      </c>
      <c r="E74" s="38">
        <v>0</v>
      </c>
      <c r="F74" s="38">
        <v>0</v>
      </c>
      <c r="G74" s="38">
        <v>0</v>
      </c>
      <c r="H74" s="38">
        <v>0</v>
      </c>
      <c r="I74" s="38">
        <v>0</v>
      </c>
    </row>
    <row r="75" spans="1:9">
      <c r="A75" s="472" t="s">
        <v>814</v>
      </c>
      <c r="B75" s="473" t="s">
        <v>14</v>
      </c>
      <c r="C75" s="452">
        <f>C76+C79+C82+C85</f>
        <v>0</v>
      </c>
      <c r="D75" s="452">
        <f t="shared" ref="D75:G75" si="49">D76+D79+D82+D85</f>
        <v>0</v>
      </c>
      <c r="E75" s="452">
        <f t="shared" si="49"/>
        <v>0</v>
      </c>
      <c r="F75" s="452">
        <f t="shared" si="49"/>
        <v>0</v>
      </c>
      <c r="G75" s="452">
        <f t="shared" si="49"/>
        <v>0</v>
      </c>
      <c r="H75" s="452">
        <f>H76+H79+H82+H85</f>
        <v>0</v>
      </c>
      <c r="I75" s="452">
        <f t="shared" ref="I75" si="50">I76+I79+I82+I85</f>
        <v>0</v>
      </c>
    </row>
    <row r="76" spans="1:9">
      <c r="A76" s="474"/>
      <c r="B76" s="475" t="s">
        <v>53</v>
      </c>
      <c r="C76" s="452">
        <f>C77+C78</f>
        <v>0</v>
      </c>
      <c r="D76" s="452">
        <f t="shared" ref="D76:G76" si="51">D77+D78</f>
        <v>0</v>
      </c>
      <c r="E76" s="452">
        <f t="shared" si="51"/>
        <v>0</v>
      </c>
      <c r="F76" s="452">
        <f t="shared" si="51"/>
        <v>0</v>
      </c>
      <c r="G76" s="452">
        <f t="shared" si="51"/>
        <v>0</v>
      </c>
      <c r="H76" s="452">
        <f>H77+H78</f>
        <v>0</v>
      </c>
      <c r="I76" s="452">
        <f t="shared" ref="I76" si="52">I77+I78</f>
        <v>0</v>
      </c>
    </row>
    <row r="77" spans="1:9">
      <c r="A77" s="474"/>
      <c r="B77" s="453" t="s">
        <v>84</v>
      </c>
      <c r="C77" s="38">
        <v>0</v>
      </c>
      <c r="D77" s="38">
        <v>0</v>
      </c>
      <c r="E77" s="38">
        <v>0</v>
      </c>
      <c r="F77" s="38">
        <v>0</v>
      </c>
      <c r="G77" s="38">
        <v>0</v>
      </c>
      <c r="H77" s="38">
        <v>0</v>
      </c>
      <c r="I77" s="38">
        <v>0</v>
      </c>
    </row>
    <row r="78" spans="1:9">
      <c r="A78" s="474"/>
      <c r="B78" s="453" t="s">
        <v>85</v>
      </c>
      <c r="C78" s="38">
        <v>0</v>
      </c>
      <c r="D78" s="38">
        <v>0</v>
      </c>
      <c r="E78" s="38">
        <v>0</v>
      </c>
      <c r="F78" s="38">
        <v>0</v>
      </c>
      <c r="G78" s="38">
        <v>0</v>
      </c>
      <c r="H78" s="38">
        <v>0</v>
      </c>
      <c r="I78" s="38">
        <v>0</v>
      </c>
    </row>
    <row r="79" spans="1:9">
      <c r="A79" s="474"/>
      <c r="B79" s="476" t="s">
        <v>55</v>
      </c>
      <c r="C79" s="452">
        <f>C80+C81</f>
        <v>0</v>
      </c>
      <c r="D79" s="452">
        <f t="shared" ref="D79:G79" si="53">D80+D81</f>
        <v>0</v>
      </c>
      <c r="E79" s="452">
        <f t="shared" si="53"/>
        <v>0</v>
      </c>
      <c r="F79" s="452">
        <f t="shared" si="53"/>
        <v>0</v>
      </c>
      <c r="G79" s="452">
        <f t="shared" si="53"/>
        <v>0</v>
      </c>
      <c r="H79" s="452">
        <f>H80+H81</f>
        <v>0</v>
      </c>
      <c r="I79" s="452">
        <f t="shared" ref="I79" si="54">I80+I81</f>
        <v>0</v>
      </c>
    </row>
    <row r="80" spans="1:9">
      <c r="A80" s="474"/>
      <c r="B80" s="453" t="s">
        <v>84</v>
      </c>
      <c r="C80" s="38">
        <v>0</v>
      </c>
      <c r="D80" s="38">
        <v>0</v>
      </c>
      <c r="E80" s="38">
        <v>0</v>
      </c>
      <c r="F80" s="38">
        <v>0</v>
      </c>
      <c r="G80" s="38">
        <v>0</v>
      </c>
      <c r="H80" s="38">
        <v>0</v>
      </c>
      <c r="I80" s="38">
        <v>0</v>
      </c>
    </row>
    <row r="81" spans="1:9">
      <c r="A81" s="474"/>
      <c r="B81" s="453" t="s">
        <v>85</v>
      </c>
      <c r="C81" s="38">
        <v>0</v>
      </c>
      <c r="D81" s="38">
        <v>0</v>
      </c>
      <c r="E81" s="38">
        <v>0</v>
      </c>
      <c r="F81" s="38">
        <v>0</v>
      </c>
      <c r="G81" s="38">
        <v>0</v>
      </c>
      <c r="H81" s="38">
        <v>0</v>
      </c>
      <c r="I81" s="38">
        <v>0</v>
      </c>
    </row>
    <row r="82" spans="1:9">
      <c r="A82" s="474"/>
      <c r="B82" s="476" t="s">
        <v>56</v>
      </c>
      <c r="C82" s="452">
        <f>C83+C84</f>
        <v>0</v>
      </c>
      <c r="D82" s="452">
        <f t="shared" ref="D82:G82" si="55">D83+D84</f>
        <v>0</v>
      </c>
      <c r="E82" s="452">
        <f t="shared" si="55"/>
        <v>0</v>
      </c>
      <c r="F82" s="452">
        <f t="shared" si="55"/>
        <v>0</v>
      </c>
      <c r="G82" s="452">
        <f t="shared" si="55"/>
        <v>0</v>
      </c>
      <c r="H82" s="452">
        <f>H83+H84</f>
        <v>0</v>
      </c>
      <c r="I82" s="452">
        <f t="shared" ref="I82" si="56">I83+I84</f>
        <v>0</v>
      </c>
    </row>
    <row r="83" spans="1:9">
      <c r="A83" s="474"/>
      <c r="B83" s="453" t="s">
        <v>84</v>
      </c>
      <c r="C83" s="38">
        <v>0</v>
      </c>
      <c r="D83" s="38">
        <v>0</v>
      </c>
      <c r="E83" s="38">
        <v>0</v>
      </c>
      <c r="F83" s="38">
        <v>0</v>
      </c>
      <c r="G83" s="38">
        <v>0</v>
      </c>
      <c r="H83" s="38">
        <v>0</v>
      </c>
      <c r="I83" s="38">
        <v>0</v>
      </c>
    </row>
    <row r="84" spans="1:9">
      <c r="A84" s="474"/>
      <c r="B84" s="453" t="s">
        <v>85</v>
      </c>
      <c r="C84" s="38">
        <v>0</v>
      </c>
      <c r="D84" s="38">
        <v>0</v>
      </c>
      <c r="E84" s="38">
        <v>0</v>
      </c>
      <c r="F84" s="38">
        <v>0</v>
      </c>
      <c r="G84" s="38">
        <v>0</v>
      </c>
      <c r="H84" s="38">
        <v>0</v>
      </c>
      <c r="I84" s="38">
        <v>0</v>
      </c>
    </row>
    <row r="85" spans="1:9">
      <c r="A85" s="474"/>
      <c r="B85" s="476" t="s">
        <v>8</v>
      </c>
      <c r="C85" s="452">
        <f>C86+C87</f>
        <v>0</v>
      </c>
      <c r="D85" s="452">
        <f t="shared" ref="D85:G85" si="57">D86+D87</f>
        <v>0</v>
      </c>
      <c r="E85" s="452">
        <f t="shared" si="57"/>
        <v>0</v>
      </c>
      <c r="F85" s="452">
        <f t="shared" si="57"/>
        <v>0</v>
      </c>
      <c r="G85" s="452">
        <f t="shared" si="57"/>
        <v>0</v>
      </c>
      <c r="H85" s="452">
        <f>H86+H87</f>
        <v>0</v>
      </c>
      <c r="I85" s="452">
        <f t="shared" ref="I85" si="58">I86+I87</f>
        <v>0</v>
      </c>
    </row>
    <row r="86" spans="1:9">
      <c r="A86" s="474"/>
      <c r="B86" s="453" t="s">
        <v>84</v>
      </c>
      <c r="C86" s="38">
        <v>0</v>
      </c>
      <c r="D86" s="38">
        <v>0</v>
      </c>
      <c r="E86" s="38">
        <v>0</v>
      </c>
      <c r="F86" s="38">
        <v>0</v>
      </c>
      <c r="G86" s="38">
        <v>0</v>
      </c>
      <c r="H86" s="38">
        <v>0</v>
      </c>
      <c r="I86" s="38">
        <v>0</v>
      </c>
    </row>
    <row r="87" spans="1:9">
      <c r="A87" s="477"/>
      <c r="B87" s="454" t="s">
        <v>85</v>
      </c>
      <c r="C87" s="38">
        <v>0</v>
      </c>
      <c r="D87" s="38">
        <v>0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</row>
    <row r="88" spans="1:9" ht="30">
      <c r="A88" s="472" t="s">
        <v>815</v>
      </c>
      <c r="B88" s="475" t="s">
        <v>816</v>
      </c>
      <c r="C88" s="452">
        <f>C89+C92+C95+C98</f>
        <v>0</v>
      </c>
      <c r="D88" s="452">
        <f t="shared" ref="D88:G88" si="59">D89+D92+D95+D98</f>
        <v>0</v>
      </c>
      <c r="E88" s="452">
        <f t="shared" si="59"/>
        <v>0</v>
      </c>
      <c r="F88" s="452">
        <f t="shared" si="59"/>
        <v>0</v>
      </c>
      <c r="G88" s="452">
        <f t="shared" si="59"/>
        <v>0</v>
      </c>
      <c r="H88" s="452">
        <f>H89+H92+H95+H98</f>
        <v>0</v>
      </c>
      <c r="I88" s="452">
        <f t="shared" ref="I88" si="60">I89+I92+I95+I98</f>
        <v>0</v>
      </c>
    </row>
    <row r="89" spans="1:9">
      <c r="A89" s="474"/>
      <c r="B89" s="475" t="s">
        <v>53</v>
      </c>
      <c r="C89" s="452">
        <f>C90+C91</f>
        <v>0</v>
      </c>
      <c r="D89" s="452">
        <f t="shared" ref="D89:G89" si="61">D90+D91</f>
        <v>0</v>
      </c>
      <c r="E89" s="452">
        <f t="shared" si="61"/>
        <v>0</v>
      </c>
      <c r="F89" s="452">
        <f t="shared" si="61"/>
        <v>0</v>
      </c>
      <c r="G89" s="452">
        <f t="shared" si="61"/>
        <v>0</v>
      </c>
      <c r="H89" s="452">
        <f>H90+H91</f>
        <v>0</v>
      </c>
      <c r="I89" s="452">
        <f t="shared" ref="I89" si="62">I90+I91</f>
        <v>0</v>
      </c>
    </row>
    <row r="90" spans="1:9">
      <c r="A90" s="474"/>
      <c r="B90" s="453" t="s">
        <v>84</v>
      </c>
      <c r="C90" s="38">
        <v>0</v>
      </c>
      <c r="D90" s="38">
        <v>0</v>
      </c>
      <c r="E90" s="38">
        <v>0</v>
      </c>
      <c r="F90" s="38">
        <v>0</v>
      </c>
      <c r="G90" s="38">
        <v>0</v>
      </c>
      <c r="H90" s="38">
        <v>0</v>
      </c>
      <c r="I90" s="38">
        <v>0</v>
      </c>
    </row>
    <row r="91" spans="1:9">
      <c r="A91" s="474"/>
      <c r="B91" s="453" t="s">
        <v>85</v>
      </c>
      <c r="C91" s="38">
        <v>0</v>
      </c>
      <c r="D91" s="38">
        <v>0</v>
      </c>
      <c r="E91" s="38">
        <v>0</v>
      </c>
      <c r="F91" s="38">
        <v>0</v>
      </c>
      <c r="G91" s="38">
        <v>0</v>
      </c>
      <c r="H91" s="38">
        <v>0</v>
      </c>
      <c r="I91" s="38">
        <v>0</v>
      </c>
    </row>
    <row r="92" spans="1:9">
      <c r="A92" s="474"/>
      <c r="B92" s="476" t="s">
        <v>55</v>
      </c>
      <c r="C92" s="452">
        <f>C93+C94</f>
        <v>0</v>
      </c>
      <c r="D92" s="452">
        <f t="shared" ref="D92:G92" si="63">D93+D94</f>
        <v>0</v>
      </c>
      <c r="E92" s="452">
        <f t="shared" si="63"/>
        <v>0</v>
      </c>
      <c r="F92" s="452">
        <f t="shared" si="63"/>
        <v>0</v>
      </c>
      <c r="G92" s="452">
        <f t="shared" si="63"/>
        <v>0</v>
      </c>
      <c r="H92" s="452">
        <f>H93+H94</f>
        <v>0</v>
      </c>
      <c r="I92" s="452">
        <f t="shared" ref="I92" si="64">I93+I94</f>
        <v>0</v>
      </c>
    </row>
    <row r="93" spans="1:9">
      <c r="A93" s="474"/>
      <c r="B93" s="453" t="s">
        <v>84</v>
      </c>
      <c r="C93" s="38">
        <v>0</v>
      </c>
      <c r="D93" s="38">
        <v>0</v>
      </c>
      <c r="E93" s="38">
        <v>0</v>
      </c>
      <c r="F93" s="38">
        <v>0</v>
      </c>
      <c r="G93" s="38">
        <v>0</v>
      </c>
      <c r="H93" s="38">
        <v>0</v>
      </c>
      <c r="I93" s="38">
        <v>0</v>
      </c>
    </row>
    <row r="94" spans="1:9">
      <c r="A94" s="474"/>
      <c r="B94" s="453" t="s">
        <v>85</v>
      </c>
      <c r="C94" s="38">
        <v>0</v>
      </c>
      <c r="D94" s="38">
        <v>0</v>
      </c>
      <c r="E94" s="38">
        <v>0</v>
      </c>
      <c r="F94" s="38">
        <v>0</v>
      </c>
      <c r="G94" s="38">
        <v>0</v>
      </c>
      <c r="H94" s="38">
        <v>0</v>
      </c>
      <c r="I94" s="38">
        <v>0</v>
      </c>
    </row>
    <row r="95" spans="1:9">
      <c r="A95" s="474"/>
      <c r="B95" s="476" t="s">
        <v>56</v>
      </c>
      <c r="C95" s="452">
        <f>C96+C97</f>
        <v>0</v>
      </c>
      <c r="D95" s="452">
        <f t="shared" ref="D95:G95" si="65">D96+D97</f>
        <v>0</v>
      </c>
      <c r="E95" s="452">
        <f t="shared" si="65"/>
        <v>0</v>
      </c>
      <c r="F95" s="452">
        <f t="shared" si="65"/>
        <v>0</v>
      </c>
      <c r="G95" s="452">
        <f t="shared" si="65"/>
        <v>0</v>
      </c>
      <c r="H95" s="452">
        <f>H96+H97</f>
        <v>0</v>
      </c>
      <c r="I95" s="452">
        <f t="shared" ref="I95" si="66">I96+I97</f>
        <v>0</v>
      </c>
    </row>
    <row r="96" spans="1:9">
      <c r="A96" s="474"/>
      <c r="B96" s="453" t="s">
        <v>84</v>
      </c>
      <c r="C96" s="38">
        <v>0</v>
      </c>
      <c r="D96" s="38">
        <v>0</v>
      </c>
      <c r="E96" s="38">
        <v>0</v>
      </c>
      <c r="F96" s="38">
        <v>0</v>
      </c>
      <c r="G96" s="38">
        <v>0</v>
      </c>
      <c r="H96" s="38">
        <v>0</v>
      </c>
      <c r="I96" s="38">
        <v>0</v>
      </c>
    </row>
    <row r="97" spans="1:9">
      <c r="A97" s="474"/>
      <c r="B97" s="453" t="s">
        <v>85</v>
      </c>
      <c r="C97" s="38">
        <v>0</v>
      </c>
      <c r="D97" s="38">
        <v>0</v>
      </c>
      <c r="E97" s="38">
        <v>0</v>
      </c>
      <c r="F97" s="38">
        <v>0</v>
      </c>
      <c r="G97" s="38">
        <v>0</v>
      </c>
      <c r="H97" s="38">
        <v>0</v>
      </c>
      <c r="I97" s="38">
        <v>0</v>
      </c>
    </row>
    <row r="98" spans="1:9">
      <c r="A98" s="474"/>
      <c r="B98" s="476" t="s">
        <v>8</v>
      </c>
      <c r="C98" s="452">
        <f>C99+C100</f>
        <v>0</v>
      </c>
      <c r="D98" s="452">
        <f t="shared" ref="D98:G98" si="67">D99+D100</f>
        <v>0</v>
      </c>
      <c r="E98" s="452">
        <f t="shared" si="67"/>
        <v>0</v>
      </c>
      <c r="F98" s="452">
        <f t="shared" si="67"/>
        <v>0</v>
      </c>
      <c r="G98" s="452">
        <f t="shared" si="67"/>
        <v>0</v>
      </c>
      <c r="H98" s="452">
        <f>H99+H100</f>
        <v>0</v>
      </c>
      <c r="I98" s="452">
        <f t="shared" ref="I98" si="68">I99+I100</f>
        <v>0</v>
      </c>
    </row>
    <row r="99" spans="1:9">
      <c r="A99" s="474"/>
      <c r="B99" s="453" t="s">
        <v>84</v>
      </c>
      <c r="C99" s="38">
        <v>0</v>
      </c>
      <c r="D99" s="38">
        <v>0</v>
      </c>
      <c r="E99" s="38">
        <v>0</v>
      </c>
      <c r="F99" s="38">
        <v>0</v>
      </c>
      <c r="G99" s="38">
        <v>0</v>
      </c>
      <c r="H99" s="38">
        <v>0</v>
      </c>
      <c r="I99" s="38">
        <v>0</v>
      </c>
    </row>
    <row r="100" spans="1:9">
      <c r="A100" s="477"/>
      <c r="B100" s="454" t="s">
        <v>85</v>
      </c>
      <c r="C100" s="38">
        <v>0</v>
      </c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</row>
    <row r="101" spans="1:9">
      <c r="A101" s="472" t="s">
        <v>817</v>
      </c>
      <c r="B101" s="473" t="s">
        <v>818</v>
      </c>
      <c r="C101" s="452">
        <f>C102+C105+C108+C111</f>
        <v>0</v>
      </c>
      <c r="D101" s="452">
        <f t="shared" ref="D101:G101" si="69">D102+D105+D108+D111</f>
        <v>0</v>
      </c>
      <c r="E101" s="452">
        <f t="shared" si="69"/>
        <v>0</v>
      </c>
      <c r="F101" s="452">
        <f t="shared" si="69"/>
        <v>0</v>
      </c>
      <c r="G101" s="452">
        <f t="shared" si="69"/>
        <v>0</v>
      </c>
      <c r="H101" s="452">
        <f>H102+H105+H108+H111</f>
        <v>0</v>
      </c>
      <c r="I101" s="452">
        <f t="shared" ref="I101" si="70">I102+I105+I108+I111</f>
        <v>0</v>
      </c>
    </row>
    <row r="102" spans="1:9">
      <c r="A102" s="474"/>
      <c r="B102" s="475" t="s">
        <v>53</v>
      </c>
      <c r="C102" s="452">
        <f>C103+C104</f>
        <v>0</v>
      </c>
      <c r="D102" s="452">
        <f t="shared" ref="D102:G102" si="71">D103+D104</f>
        <v>0</v>
      </c>
      <c r="E102" s="452">
        <f t="shared" si="71"/>
        <v>0</v>
      </c>
      <c r="F102" s="452">
        <f t="shared" si="71"/>
        <v>0</v>
      </c>
      <c r="G102" s="452">
        <f t="shared" si="71"/>
        <v>0</v>
      </c>
      <c r="H102" s="452">
        <f>H103+H104</f>
        <v>0</v>
      </c>
      <c r="I102" s="452">
        <f t="shared" ref="I102" si="72">I103+I104</f>
        <v>0</v>
      </c>
    </row>
    <row r="103" spans="1:9">
      <c r="A103" s="474"/>
      <c r="B103" s="453" t="s">
        <v>84</v>
      </c>
      <c r="C103" s="38">
        <v>0</v>
      </c>
      <c r="D103" s="38">
        <v>0</v>
      </c>
      <c r="E103" s="38">
        <v>0</v>
      </c>
      <c r="F103" s="38">
        <v>0</v>
      </c>
      <c r="G103" s="38">
        <v>0</v>
      </c>
      <c r="H103" s="38">
        <v>0</v>
      </c>
      <c r="I103" s="38">
        <v>0</v>
      </c>
    </row>
    <row r="104" spans="1:9">
      <c r="A104" s="474"/>
      <c r="B104" s="453" t="s">
        <v>85</v>
      </c>
      <c r="C104" s="38">
        <v>0</v>
      </c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</row>
    <row r="105" spans="1:9">
      <c r="A105" s="474"/>
      <c r="B105" s="476" t="s">
        <v>55</v>
      </c>
      <c r="C105" s="452">
        <f>C106+C107</f>
        <v>0</v>
      </c>
      <c r="D105" s="452">
        <f t="shared" ref="D105:G105" si="73">D106+D107</f>
        <v>0</v>
      </c>
      <c r="E105" s="452">
        <f t="shared" si="73"/>
        <v>0</v>
      </c>
      <c r="F105" s="452">
        <f t="shared" si="73"/>
        <v>0</v>
      </c>
      <c r="G105" s="452">
        <f t="shared" si="73"/>
        <v>0</v>
      </c>
      <c r="H105" s="452">
        <f>H106+H107</f>
        <v>0</v>
      </c>
      <c r="I105" s="452">
        <f t="shared" ref="I105" si="74">I106+I107</f>
        <v>0</v>
      </c>
    </row>
    <row r="106" spans="1:9">
      <c r="A106" s="474"/>
      <c r="B106" s="453" t="s">
        <v>84</v>
      </c>
      <c r="C106" s="38">
        <v>0</v>
      </c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</row>
    <row r="107" spans="1:9">
      <c r="A107" s="474"/>
      <c r="B107" s="453" t="s">
        <v>85</v>
      </c>
      <c r="C107" s="38">
        <v>0</v>
      </c>
      <c r="D107" s="38">
        <v>0</v>
      </c>
      <c r="E107" s="38">
        <v>0</v>
      </c>
      <c r="F107" s="38">
        <v>0</v>
      </c>
      <c r="G107" s="38">
        <v>0</v>
      </c>
      <c r="H107" s="38">
        <v>0</v>
      </c>
      <c r="I107" s="38">
        <v>0</v>
      </c>
    </row>
    <row r="108" spans="1:9">
      <c r="A108" s="474"/>
      <c r="B108" s="476" t="s">
        <v>56</v>
      </c>
      <c r="C108" s="452">
        <f>C109+C110</f>
        <v>0</v>
      </c>
      <c r="D108" s="452">
        <f t="shared" ref="D108:G108" si="75">D109+D110</f>
        <v>0</v>
      </c>
      <c r="E108" s="452">
        <f t="shared" si="75"/>
        <v>0</v>
      </c>
      <c r="F108" s="452">
        <f t="shared" si="75"/>
        <v>0</v>
      </c>
      <c r="G108" s="452">
        <f t="shared" si="75"/>
        <v>0</v>
      </c>
      <c r="H108" s="452">
        <f>H109+H110</f>
        <v>0</v>
      </c>
      <c r="I108" s="452">
        <f t="shared" ref="I108" si="76">I109+I110</f>
        <v>0</v>
      </c>
    </row>
    <row r="109" spans="1:9">
      <c r="A109" s="474"/>
      <c r="B109" s="453" t="s">
        <v>84</v>
      </c>
      <c r="C109" s="38">
        <v>0</v>
      </c>
      <c r="D109" s="38">
        <v>0</v>
      </c>
      <c r="E109" s="38">
        <v>0</v>
      </c>
      <c r="F109" s="38">
        <v>0</v>
      </c>
      <c r="G109" s="38">
        <v>0</v>
      </c>
      <c r="H109" s="38">
        <v>0</v>
      </c>
      <c r="I109" s="38">
        <v>0</v>
      </c>
    </row>
    <row r="110" spans="1:9">
      <c r="A110" s="474"/>
      <c r="B110" s="453" t="s">
        <v>85</v>
      </c>
      <c r="C110" s="38">
        <v>0</v>
      </c>
      <c r="D110" s="38">
        <v>0</v>
      </c>
      <c r="E110" s="38">
        <v>0</v>
      </c>
      <c r="F110" s="38">
        <v>0</v>
      </c>
      <c r="G110" s="38">
        <v>0</v>
      </c>
      <c r="H110" s="38">
        <v>0</v>
      </c>
      <c r="I110" s="38">
        <v>0</v>
      </c>
    </row>
    <row r="111" spans="1:9">
      <c r="A111" s="474"/>
      <c r="B111" s="476" t="s">
        <v>8</v>
      </c>
      <c r="C111" s="452">
        <f>C112+C113</f>
        <v>0</v>
      </c>
      <c r="D111" s="452">
        <f t="shared" ref="D111:G111" si="77">D112+D113</f>
        <v>0</v>
      </c>
      <c r="E111" s="452">
        <f t="shared" si="77"/>
        <v>0</v>
      </c>
      <c r="F111" s="452">
        <f t="shared" si="77"/>
        <v>0</v>
      </c>
      <c r="G111" s="452">
        <f t="shared" si="77"/>
        <v>0</v>
      </c>
      <c r="H111" s="452">
        <f>H112+H113</f>
        <v>0</v>
      </c>
      <c r="I111" s="452">
        <f t="shared" ref="I111" si="78">I112+I113</f>
        <v>0</v>
      </c>
    </row>
    <row r="112" spans="1:9">
      <c r="A112" s="474"/>
      <c r="B112" s="453" t="s">
        <v>84</v>
      </c>
      <c r="C112" s="38">
        <v>0</v>
      </c>
      <c r="D112" s="38">
        <v>0</v>
      </c>
      <c r="E112" s="38">
        <v>0</v>
      </c>
      <c r="F112" s="38">
        <v>0</v>
      </c>
      <c r="G112" s="38">
        <v>0</v>
      </c>
      <c r="H112" s="38">
        <v>0</v>
      </c>
      <c r="I112" s="38">
        <v>0</v>
      </c>
    </row>
    <row r="113" spans="1:9">
      <c r="A113" s="477"/>
      <c r="B113" s="454" t="s">
        <v>85</v>
      </c>
      <c r="C113" s="38">
        <v>0</v>
      </c>
      <c r="D113" s="38">
        <v>0</v>
      </c>
      <c r="E113" s="38">
        <v>0</v>
      </c>
      <c r="F113" s="38">
        <v>0</v>
      </c>
      <c r="G113" s="38">
        <v>0</v>
      </c>
      <c r="H113" s="38">
        <v>0</v>
      </c>
      <c r="I113" s="38">
        <v>0</v>
      </c>
    </row>
    <row r="114" spans="1:9">
      <c r="A114" s="472" t="s">
        <v>819</v>
      </c>
      <c r="B114" s="473" t="s">
        <v>820</v>
      </c>
      <c r="C114" s="452">
        <f>C115+C118+C121+C124</f>
        <v>0</v>
      </c>
      <c r="D114" s="452">
        <f t="shared" ref="D114:G114" si="79">D115+D118+D121+D124</f>
        <v>0</v>
      </c>
      <c r="E114" s="452">
        <f t="shared" si="79"/>
        <v>0</v>
      </c>
      <c r="F114" s="452">
        <f t="shared" si="79"/>
        <v>0</v>
      </c>
      <c r="G114" s="452">
        <f t="shared" si="79"/>
        <v>0</v>
      </c>
      <c r="H114" s="452">
        <f>H115+H118+H121+H124</f>
        <v>0</v>
      </c>
      <c r="I114" s="452">
        <f t="shared" ref="I114" si="80">I115+I118+I121+I124</f>
        <v>0</v>
      </c>
    </row>
    <row r="115" spans="1:9">
      <c r="A115" s="474"/>
      <c r="B115" s="475" t="s">
        <v>53</v>
      </c>
      <c r="C115" s="452">
        <f>C116+C117</f>
        <v>0</v>
      </c>
      <c r="D115" s="452">
        <f t="shared" ref="D115:G115" si="81">D116+D117</f>
        <v>0</v>
      </c>
      <c r="E115" s="452">
        <f t="shared" si="81"/>
        <v>0</v>
      </c>
      <c r="F115" s="452">
        <f t="shared" si="81"/>
        <v>0</v>
      </c>
      <c r="G115" s="452">
        <f t="shared" si="81"/>
        <v>0</v>
      </c>
      <c r="H115" s="452">
        <f>H116+H117</f>
        <v>0</v>
      </c>
      <c r="I115" s="452">
        <f t="shared" ref="I115" si="82">I116+I117</f>
        <v>0</v>
      </c>
    </row>
    <row r="116" spans="1:9">
      <c r="A116" s="474"/>
      <c r="B116" s="453" t="s">
        <v>84</v>
      </c>
      <c r="C116" s="38">
        <v>0</v>
      </c>
      <c r="D116" s="38">
        <v>0</v>
      </c>
      <c r="E116" s="38">
        <v>0</v>
      </c>
      <c r="F116" s="38">
        <v>0</v>
      </c>
      <c r="G116" s="38">
        <v>0</v>
      </c>
      <c r="H116" s="38">
        <v>0</v>
      </c>
      <c r="I116" s="38">
        <v>0</v>
      </c>
    </row>
    <row r="117" spans="1:9">
      <c r="A117" s="474"/>
      <c r="B117" s="453" t="s">
        <v>85</v>
      </c>
      <c r="C117" s="38">
        <v>0</v>
      </c>
      <c r="D117" s="38">
        <v>0</v>
      </c>
      <c r="E117" s="38">
        <v>0</v>
      </c>
      <c r="F117" s="38">
        <v>0</v>
      </c>
      <c r="G117" s="38">
        <v>0</v>
      </c>
      <c r="H117" s="38">
        <v>0</v>
      </c>
      <c r="I117" s="38">
        <v>0</v>
      </c>
    </row>
    <row r="118" spans="1:9">
      <c r="A118" s="474"/>
      <c r="B118" s="476" t="s">
        <v>55</v>
      </c>
      <c r="C118" s="452">
        <f>C119+C120</f>
        <v>0</v>
      </c>
      <c r="D118" s="452">
        <f t="shared" ref="D118:G118" si="83">D119+D120</f>
        <v>0</v>
      </c>
      <c r="E118" s="452">
        <f t="shared" si="83"/>
        <v>0</v>
      </c>
      <c r="F118" s="452">
        <f t="shared" si="83"/>
        <v>0</v>
      </c>
      <c r="G118" s="452">
        <f t="shared" si="83"/>
        <v>0</v>
      </c>
      <c r="H118" s="452">
        <f>H119+H120</f>
        <v>0</v>
      </c>
      <c r="I118" s="452">
        <f t="shared" ref="I118" si="84">I119+I120</f>
        <v>0</v>
      </c>
    </row>
    <row r="119" spans="1:9">
      <c r="A119" s="474"/>
      <c r="B119" s="453" t="s">
        <v>84</v>
      </c>
      <c r="C119" s="38">
        <v>0</v>
      </c>
      <c r="D119" s="38">
        <v>0</v>
      </c>
      <c r="E119" s="38">
        <v>0</v>
      </c>
      <c r="F119" s="38">
        <v>0</v>
      </c>
      <c r="G119" s="38">
        <v>0</v>
      </c>
      <c r="H119" s="38">
        <v>0</v>
      </c>
      <c r="I119" s="38">
        <v>0</v>
      </c>
    </row>
    <row r="120" spans="1:9">
      <c r="A120" s="474"/>
      <c r="B120" s="453" t="s">
        <v>85</v>
      </c>
      <c r="C120" s="38">
        <v>0</v>
      </c>
      <c r="D120" s="38">
        <v>0</v>
      </c>
      <c r="E120" s="38">
        <v>0</v>
      </c>
      <c r="F120" s="38">
        <v>0</v>
      </c>
      <c r="G120" s="38">
        <v>0</v>
      </c>
      <c r="H120" s="38">
        <v>0</v>
      </c>
      <c r="I120" s="38">
        <v>0</v>
      </c>
    </row>
    <row r="121" spans="1:9">
      <c r="A121" s="474"/>
      <c r="B121" s="476" t="s">
        <v>56</v>
      </c>
      <c r="C121" s="452">
        <f>C122+C123</f>
        <v>0</v>
      </c>
      <c r="D121" s="452">
        <f t="shared" ref="D121:G121" si="85">D122+D123</f>
        <v>0</v>
      </c>
      <c r="E121" s="452">
        <f t="shared" si="85"/>
        <v>0</v>
      </c>
      <c r="F121" s="452">
        <f t="shared" si="85"/>
        <v>0</v>
      </c>
      <c r="G121" s="452">
        <f t="shared" si="85"/>
        <v>0</v>
      </c>
      <c r="H121" s="452">
        <f>H122+H123</f>
        <v>0</v>
      </c>
      <c r="I121" s="452">
        <f t="shared" ref="I121" si="86">I122+I123</f>
        <v>0</v>
      </c>
    </row>
    <row r="122" spans="1:9">
      <c r="A122" s="474"/>
      <c r="B122" s="453" t="s">
        <v>84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</row>
    <row r="123" spans="1:9">
      <c r="A123" s="474"/>
      <c r="B123" s="453" t="s">
        <v>85</v>
      </c>
      <c r="C123" s="38">
        <v>0</v>
      </c>
      <c r="D123" s="38">
        <v>0</v>
      </c>
      <c r="E123" s="38">
        <v>0</v>
      </c>
      <c r="F123" s="38">
        <v>0</v>
      </c>
      <c r="G123" s="38">
        <v>0</v>
      </c>
      <c r="H123" s="38">
        <v>0</v>
      </c>
      <c r="I123" s="38">
        <v>0</v>
      </c>
    </row>
    <row r="124" spans="1:9">
      <c r="A124" s="474"/>
      <c r="B124" s="476" t="s">
        <v>8</v>
      </c>
      <c r="C124" s="452">
        <f>C125+C126</f>
        <v>0</v>
      </c>
      <c r="D124" s="452">
        <f t="shared" ref="D124:G124" si="87">D125+D126</f>
        <v>0</v>
      </c>
      <c r="E124" s="452">
        <f t="shared" si="87"/>
        <v>0</v>
      </c>
      <c r="F124" s="452">
        <f t="shared" si="87"/>
        <v>0</v>
      </c>
      <c r="G124" s="452">
        <f t="shared" si="87"/>
        <v>0</v>
      </c>
      <c r="H124" s="452">
        <f>H125+H126</f>
        <v>0</v>
      </c>
      <c r="I124" s="452">
        <f t="shared" ref="I124" si="88">I125+I126</f>
        <v>0</v>
      </c>
    </row>
    <row r="125" spans="1:9">
      <c r="A125" s="474"/>
      <c r="B125" s="453" t="s">
        <v>84</v>
      </c>
      <c r="C125" s="38">
        <v>0</v>
      </c>
      <c r="D125" s="38">
        <v>0</v>
      </c>
      <c r="E125" s="38">
        <v>0</v>
      </c>
      <c r="F125" s="38">
        <v>0</v>
      </c>
      <c r="G125" s="38">
        <v>0</v>
      </c>
      <c r="H125" s="38">
        <v>0</v>
      </c>
      <c r="I125" s="38">
        <v>0</v>
      </c>
    </row>
    <row r="126" spans="1:9">
      <c r="A126" s="477"/>
      <c r="B126" s="454" t="s">
        <v>85</v>
      </c>
      <c r="C126" s="38">
        <v>0</v>
      </c>
      <c r="D126" s="38">
        <v>0</v>
      </c>
      <c r="E126" s="38">
        <v>0</v>
      </c>
      <c r="F126" s="38">
        <v>0</v>
      </c>
      <c r="G126" s="38">
        <v>0</v>
      </c>
      <c r="H126" s="38">
        <v>0</v>
      </c>
      <c r="I126" s="38">
        <v>0</v>
      </c>
    </row>
    <row r="127" spans="1:9">
      <c r="A127" s="472" t="s">
        <v>821</v>
      </c>
      <c r="B127" s="473" t="s">
        <v>822</v>
      </c>
      <c r="C127" s="452">
        <f>C128+C131+C134+C137</f>
        <v>0</v>
      </c>
      <c r="D127" s="452">
        <f t="shared" ref="D127:G127" si="89">D128+D131+D134+D137</f>
        <v>0</v>
      </c>
      <c r="E127" s="452">
        <f t="shared" si="89"/>
        <v>0</v>
      </c>
      <c r="F127" s="452">
        <f t="shared" si="89"/>
        <v>0</v>
      </c>
      <c r="G127" s="452">
        <f t="shared" si="89"/>
        <v>0</v>
      </c>
      <c r="H127" s="452">
        <f>H128+H131+H134+H137</f>
        <v>0</v>
      </c>
      <c r="I127" s="452">
        <f t="shared" ref="I127" si="90">I128+I131+I134+I137</f>
        <v>0</v>
      </c>
    </row>
    <row r="128" spans="1:9">
      <c r="A128" s="474"/>
      <c r="B128" s="475" t="s">
        <v>53</v>
      </c>
      <c r="C128" s="452">
        <f>C129+C130</f>
        <v>0</v>
      </c>
      <c r="D128" s="452">
        <f t="shared" ref="D128:G128" si="91">D129+D130</f>
        <v>0</v>
      </c>
      <c r="E128" s="452">
        <f t="shared" si="91"/>
        <v>0</v>
      </c>
      <c r="F128" s="452">
        <f t="shared" si="91"/>
        <v>0</v>
      </c>
      <c r="G128" s="452">
        <f t="shared" si="91"/>
        <v>0</v>
      </c>
      <c r="H128" s="452">
        <f>H129+H130</f>
        <v>0</v>
      </c>
      <c r="I128" s="452">
        <f t="shared" ref="I128" si="92">I129+I130</f>
        <v>0</v>
      </c>
    </row>
    <row r="129" spans="1:9">
      <c r="A129" s="474"/>
      <c r="B129" s="453" t="s">
        <v>84</v>
      </c>
      <c r="C129" s="38">
        <v>0</v>
      </c>
      <c r="D129" s="38">
        <v>0</v>
      </c>
      <c r="E129" s="38">
        <v>0</v>
      </c>
      <c r="F129" s="38">
        <v>0</v>
      </c>
      <c r="G129" s="38">
        <v>0</v>
      </c>
      <c r="H129" s="38">
        <v>0</v>
      </c>
      <c r="I129" s="38">
        <v>0</v>
      </c>
    </row>
    <row r="130" spans="1:9">
      <c r="A130" s="474"/>
      <c r="B130" s="453" t="s">
        <v>85</v>
      </c>
      <c r="C130" s="38">
        <v>0</v>
      </c>
      <c r="D130" s="38">
        <v>0</v>
      </c>
      <c r="E130" s="38">
        <v>0</v>
      </c>
      <c r="F130" s="38">
        <v>0</v>
      </c>
      <c r="G130" s="38">
        <v>0</v>
      </c>
      <c r="H130" s="38">
        <v>0</v>
      </c>
      <c r="I130" s="38">
        <v>0</v>
      </c>
    </row>
    <row r="131" spans="1:9">
      <c r="A131" s="474"/>
      <c r="B131" s="476" t="s">
        <v>55</v>
      </c>
      <c r="C131" s="452">
        <f>C132+C133</f>
        <v>0</v>
      </c>
      <c r="D131" s="452">
        <f t="shared" ref="D131:G131" si="93">D132+D133</f>
        <v>0</v>
      </c>
      <c r="E131" s="452">
        <f t="shared" si="93"/>
        <v>0</v>
      </c>
      <c r="F131" s="452">
        <f t="shared" si="93"/>
        <v>0</v>
      </c>
      <c r="G131" s="452">
        <f t="shared" si="93"/>
        <v>0</v>
      </c>
      <c r="H131" s="452">
        <f>H132+H133</f>
        <v>0</v>
      </c>
      <c r="I131" s="452">
        <f t="shared" ref="I131" si="94">I132+I133</f>
        <v>0</v>
      </c>
    </row>
    <row r="132" spans="1:9">
      <c r="A132" s="474"/>
      <c r="B132" s="453" t="s">
        <v>84</v>
      </c>
      <c r="C132" s="38">
        <v>0</v>
      </c>
      <c r="D132" s="38">
        <v>0</v>
      </c>
      <c r="E132" s="38">
        <v>0</v>
      </c>
      <c r="F132" s="38">
        <v>0</v>
      </c>
      <c r="G132" s="38">
        <v>0</v>
      </c>
      <c r="H132" s="38">
        <v>0</v>
      </c>
      <c r="I132" s="38">
        <v>0</v>
      </c>
    </row>
    <row r="133" spans="1:9">
      <c r="A133" s="474"/>
      <c r="B133" s="453" t="s">
        <v>85</v>
      </c>
      <c r="C133" s="38">
        <v>0</v>
      </c>
      <c r="D133" s="38">
        <v>0</v>
      </c>
      <c r="E133" s="38">
        <v>0</v>
      </c>
      <c r="F133" s="38">
        <v>0</v>
      </c>
      <c r="G133" s="38">
        <v>0</v>
      </c>
      <c r="H133" s="38">
        <v>0</v>
      </c>
      <c r="I133" s="38">
        <v>0</v>
      </c>
    </row>
    <row r="134" spans="1:9">
      <c r="A134" s="474"/>
      <c r="B134" s="476" t="s">
        <v>56</v>
      </c>
      <c r="C134" s="452">
        <f>C135+C136</f>
        <v>0</v>
      </c>
      <c r="D134" s="452">
        <f t="shared" ref="D134:G134" si="95">D135+D136</f>
        <v>0</v>
      </c>
      <c r="E134" s="452">
        <f t="shared" si="95"/>
        <v>0</v>
      </c>
      <c r="F134" s="452">
        <f t="shared" si="95"/>
        <v>0</v>
      </c>
      <c r="G134" s="452">
        <f t="shared" si="95"/>
        <v>0</v>
      </c>
      <c r="H134" s="452">
        <f>H135+H136</f>
        <v>0</v>
      </c>
      <c r="I134" s="452">
        <f t="shared" ref="I134" si="96">I135+I136</f>
        <v>0</v>
      </c>
    </row>
    <row r="135" spans="1:9">
      <c r="A135" s="474"/>
      <c r="B135" s="453" t="s">
        <v>84</v>
      </c>
      <c r="C135" s="38">
        <v>0</v>
      </c>
      <c r="D135" s="38">
        <v>0</v>
      </c>
      <c r="E135" s="38">
        <v>0</v>
      </c>
      <c r="F135" s="38">
        <v>0</v>
      </c>
      <c r="G135" s="38">
        <v>0</v>
      </c>
      <c r="H135" s="38">
        <v>0</v>
      </c>
      <c r="I135" s="38">
        <v>0</v>
      </c>
    </row>
    <row r="136" spans="1:9">
      <c r="A136" s="474"/>
      <c r="B136" s="453" t="s">
        <v>85</v>
      </c>
      <c r="C136" s="38">
        <v>0</v>
      </c>
      <c r="D136" s="38">
        <v>0</v>
      </c>
      <c r="E136" s="38">
        <v>0</v>
      </c>
      <c r="F136" s="38">
        <v>0</v>
      </c>
      <c r="G136" s="38">
        <v>0</v>
      </c>
      <c r="H136" s="38">
        <v>0</v>
      </c>
      <c r="I136" s="38">
        <v>0</v>
      </c>
    </row>
    <row r="137" spans="1:9">
      <c r="A137" s="474"/>
      <c r="B137" s="476" t="s">
        <v>8</v>
      </c>
      <c r="C137" s="452">
        <f>C138+C139</f>
        <v>0</v>
      </c>
      <c r="D137" s="452">
        <f t="shared" ref="D137:G137" si="97">D138+D139</f>
        <v>0</v>
      </c>
      <c r="E137" s="452">
        <f t="shared" si="97"/>
        <v>0</v>
      </c>
      <c r="F137" s="452">
        <f t="shared" si="97"/>
        <v>0</v>
      </c>
      <c r="G137" s="452">
        <f t="shared" si="97"/>
        <v>0</v>
      </c>
      <c r="H137" s="452">
        <f>H138+H139</f>
        <v>0</v>
      </c>
      <c r="I137" s="452">
        <f t="shared" ref="I137" si="98">I138+I139</f>
        <v>0</v>
      </c>
    </row>
    <row r="138" spans="1:9">
      <c r="A138" s="474"/>
      <c r="B138" s="453" t="s">
        <v>84</v>
      </c>
      <c r="C138" s="38">
        <v>0</v>
      </c>
      <c r="D138" s="38">
        <v>0</v>
      </c>
      <c r="E138" s="38">
        <v>0</v>
      </c>
      <c r="F138" s="38">
        <v>0</v>
      </c>
      <c r="G138" s="38">
        <v>0</v>
      </c>
      <c r="H138" s="38">
        <v>0</v>
      </c>
      <c r="I138" s="38">
        <v>0</v>
      </c>
    </row>
    <row r="139" spans="1:9">
      <c r="A139" s="477"/>
      <c r="B139" s="454" t="s">
        <v>85</v>
      </c>
      <c r="C139" s="38">
        <v>0</v>
      </c>
      <c r="D139" s="38">
        <v>0</v>
      </c>
      <c r="E139" s="38">
        <v>0</v>
      </c>
      <c r="F139" s="38">
        <v>0</v>
      </c>
      <c r="G139" s="38">
        <v>0</v>
      </c>
      <c r="H139" s="38">
        <v>0</v>
      </c>
      <c r="I139" s="38">
        <v>0</v>
      </c>
    </row>
    <row r="140" spans="1:9">
      <c r="A140" s="472" t="s">
        <v>823</v>
      </c>
      <c r="B140" s="473" t="s">
        <v>824</v>
      </c>
      <c r="C140" s="452">
        <f>C141+C144+C147+C150</f>
        <v>0</v>
      </c>
      <c r="D140" s="452">
        <f t="shared" ref="D140:G140" si="99">D141+D144+D147+D150</f>
        <v>0</v>
      </c>
      <c r="E140" s="452">
        <f t="shared" si="99"/>
        <v>0</v>
      </c>
      <c r="F140" s="452">
        <f t="shared" si="99"/>
        <v>0</v>
      </c>
      <c r="G140" s="452">
        <f t="shared" si="99"/>
        <v>0</v>
      </c>
      <c r="H140" s="452">
        <f>H141+H144+H147+H150</f>
        <v>0</v>
      </c>
      <c r="I140" s="452">
        <f t="shared" ref="I140" si="100">I141+I144+I147+I150</f>
        <v>0</v>
      </c>
    </row>
    <row r="141" spans="1:9">
      <c r="A141" s="474"/>
      <c r="B141" s="475" t="s">
        <v>53</v>
      </c>
      <c r="C141" s="452">
        <f>C142+C143</f>
        <v>0</v>
      </c>
      <c r="D141" s="452">
        <f t="shared" ref="D141:G141" si="101">D142+D143</f>
        <v>0</v>
      </c>
      <c r="E141" s="452">
        <f t="shared" si="101"/>
        <v>0</v>
      </c>
      <c r="F141" s="452">
        <f t="shared" si="101"/>
        <v>0</v>
      </c>
      <c r="G141" s="452">
        <f t="shared" si="101"/>
        <v>0</v>
      </c>
      <c r="H141" s="452">
        <f>H142+H143</f>
        <v>0</v>
      </c>
      <c r="I141" s="452">
        <f t="shared" ref="I141" si="102">I142+I143</f>
        <v>0</v>
      </c>
    </row>
    <row r="142" spans="1:9">
      <c r="A142" s="474"/>
      <c r="B142" s="453" t="s">
        <v>84</v>
      </c>
      <c r="C142" s="38">
        <v>0</v>
      </c>
      <c r="D142" s="38">
        <v>0</v>
      </c>
      <c r="E142" s="38">
        <v>0</v>
      </c>
      <c r="F142" s="38">
        <v>0</v>
      </c>
      <c r="G142" s="38">
        <v>0</v>
      </c>
      <c r="H142" s="38">
        <v>0</v>
      </c>
      <c r="I142" s="38">
        <v>0</v>
      </c>
    </row>
    <row r="143" spans="1:9">
      <c r="A143" s="474"/>
      <c r="B143" s="453" t="s">
        <v>85</v>
      </c>
      <c r="C143" s="38">
        <v>0</v>
      </c>
      <c r="D143" s="38">
        <v>0</v>
      </c>
      <c r="E143" s="38">
        <v>0</v>
      </c>
      <c r="F143" s="38">
        <v>0</v>
      </c>
      <c r="G143" s="38">
        <v>0</v>
      </c>
      <c r="H143" s="38">
        <v>0</v>
      </c>
      <c r="I143" s="38">
        <v>0</v>
      </c>
    </row>
    <row r="144" spans="1:9">
      <c r="A144" s="474"/>
      <c r="B144" s="476" t="s">
        <v>55</v>
      </c>
      <c r="C144" s="452">
        <f>C145+C146</f>
        <v>0</v>
      </c>
      <c r="D144" s="452">
        <f t="shared" ref="D144:G144" si="103">D145+D146</f>
        <v>0</v>
      </c>
      <c r="E144" s="452">
        <f t="shared" si="103"/>
        <v>0</v>
      </c>
      <c r="F144" s="452">
        <f t="shared" si="103"/>
        <v>0</v>
      </c>
      <c r="G144" s="452">
        <f t="shared" si="103"/>
        <v>0</v>
      </c>
      <c r="H144" s="452">
        <f>H145+H146</f>
        <v>0</v>
      </c>
      <c r="I144" s="452">
        <f t="shared" ref="I144" si="104">I145+I146</f>
        <v>0</v>
      </c>
    </row>
    <row r="145" spans="1:9">
      <c r="A145" s="474"/>
      <c r="B145" s="453" t="s">
        <v>84</v>
      </c>
      <c r="C145" s="38">
        <v>0</v>
      </c>
      <c r="D145" s="38">
        <v>0</v>
      </c>
      <c r="E145" s="38">
        <v>0</v>
      </c>
      <c r="F145" s="38">
        <v>0</v>
      </c>
      <c r="G145" s="38">
        <v>0</v>
      </c>
      <c r="H145" s="38">
        <v>0</v>
      </c>
      <c r="I145" s="38">
        <v>0</v>
      </c>
    </row>
    <row r="146" spans="1:9">
      <c r="A146" s="474"/>
      <c r="B146" s="453" t="s">
        <v>85</v>
      </c>
      <c r="C146" s="38">
        <v>0</v>
      </c>
      <c r="D146" s="38">
        <v>0</v>
      </c>
      <c r="E146" s="38">
        <v>0</v>
      </c>
      <c r="F146" s="38">
        <v>0</v>
      </c>
      <c r="G146" s="38">
        <v>0</v>
      </c>
      <c r="H146" s="38">
        <v>0</v>
      </c>
      <c r="I146" s="38">
        <v>0</v>
      </c>
    </row>
    <row r="147" spans="1:9">
      <c r="A147" s="474"/>
      <c r="B147" s="476" t="s">
        <v>56</v>
      </c>
      <c r="C147" s="452">
        <f>C148+C149</f>
        <v>0</v>
      </c>
      <c r="D147" s="452">
        <f t="shared" ref="D147:G147" si="105">D148+D149</f>
        <v>0</v>
      </c>
      <c r="E147" s="452">
        <f t="shared" si="105"/>
        <v>0</v>
      </c>
      <c r="F147" s="452">
        <f t="shared" si="105"/>
        <v>0</v>
      </c>
      <c r="G147" s="452">
        <f t="shared" si="105"/>
        <v>0</v>
      </c>
      <c r="H147" s="452">
        <f>H148+H149</f>
        <v>0</v>
      </c>
      <c r="I147" s="452">
        <f t="shared" ref="I147" si="106">I148+I149</f>
        <v>0</v>
      </c>
    </row>
    <row r="148" spans="1:9">
      <c r="A148" s="474"/>
      <c r="B148" s="453" t="s">
        <v>84</v>
      </c>
      <c r="C148" s="38">
        <v>0</v>
      </c>
      <c r="D148" s="38">
        <v>0</v>
      </c>
      <c r="E148" s="38">
        <v>0</v>
      </c>
      <c r="F148" s="38">
        <v>0</v>
      </c>
      <c r="G148" s="38">
        <v>0</v>
      </c>
      <c r="H148" s="38">
        <v>0</v>
      </c>
      <c r="I148" s="38">
        <v>0</v>
      </c>
    </row>
    <row r="149" spans="1:9">
      <c r="A149" s="474"/>
      <c r="B149" s="453" t="s">
        <v>85</v>
      </c>
      <c r="C149" s="38">
        <v>0</v>
      </c>
      <c r="D149" s="38">
        <v>0</v>
      </c>
      <c r="E149" s="38">
        <v>0</v>
      </c>
      <c r="F149" s="38">
        <v>0</v>
      </c>
      <c r="G149" s="38">
        <v>0</v>
      </c>
      <c r="H149" s="38">
        <v>0</v>
      </c>
      <c r="I149" s="38">
        <v>0</v>
      </c>
    </row>
    <row r="150" spans="1:9">
      <c r="A150" s="474"/>
      <c r="B150" s="476" t="s">
        <v>8</v>
      </c>
      <c r="C150" s="452">
        <f>C151+C152</f>
        <v>0</v>
      </c>
      <c r="D150" s="452">
        <f t="shared" ref="D150:G150" si="107">D151+D152</f>
        <v>0</v>
      </c>
      <c r="E150" s="452">
        <f t="shared" si="107"/>
        <v>0</v>
      </c>
      <c r="F150" s="452">
        <f t="shared" si="107"/>
        <v>0</v>
      </c>
      <c r="G150" s="452">
        <f t="shared" si="107"/>
        <v>0</v>
      </c>
      <c r="H150" s="452">
        <f>H151+H152</f>
        <v>0</v>
      </c>
      <c r="I150" s="452">
        <f t="shared" ref="I150" si="108">I151+I152</f>
        <v>0</v>
      </c>
    </row>
    <row r="151" spans="1:9">
      <c r="A151" s="474"/>
      <c r="B151" s="453" t="s">
        <v>84</v>
      </c>
      <c r="C151" s="38">
        <v>0</v>
      </c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</row>
    <row r="152" spans="1:9">
      <c r="A152" s="477"/>
      <c r="B152" s="454" t="s">
        <v>85</v>
      </c>
      <c r="C152" s="38">
        <v>0</v>
      </c>
      <c r="D152" s="38">
        <v>0</v>
      </c>
      <c r="E152" s="38">
        <v>0</v>
      </c>
      <c r="F152" s="38">
        <v>0</v>
      </c>
      <c r="G152" s="38">
        <v>0</v>
      </c>
      <c r="H152" s="38">
        <v>0</v>
      </c>
      <c r="I152" s="38">
        <v>0</v>
      </c>
    </row>
    <row r="153" spans="1:9">
      <c r="A153" s="472" t="s">
        <v>825</v>
      </c>
      <c r="B153" s="473" t="s">
        <v>826</v>
      </c>
      <c r="C153" s="452">
        <f>C154+C157+C160+C163</f>
        <v>0</v>
      </c>
      <c r="D153" s="452">
        <f t="shared" ref="D153:G153" si="109">D154+D157+D160+D163</f>
        <v>0</v>
      </c>
      <c r="E153" s="452">
        <f t="shared" si="109"/>
        <v>0</v>
      </c>
      <c r="F153" s="452">
        <f t="shared" si="109"/>
        <v>0</v>
      </c>
      <c r="G153" s="452">
        <f t="shared" si="109"/>
        <v>0</v>
      </c>
      <c r="H153" s="452">
        <f>H154+H157+H160+H163</f>
        <v>0</v>
      </c>
      <c r="I153" s="452">
        <f t="shared" ref="I153" si="110">I154+I157+I160+I163</f>
        <v>0</v>
      </c>
    </row>
    <row r="154" spans="1:9">
      <c r="A154" s="474"/>
      <c r="B154" s="475" t="s">
        <v>53</v>
      </c>
      <c r="C154" s="452">
        <f>C155+C156</f>
        <v>0</v>
      </c>
      <c r="D154" s="452">
        <f t="shared" ref="D154:G154" si="111">D155+D156</f>
        <v>0</v>
      </c>
      <c r="E154" s="452">
        <f t="shared" si="111"/>
        <v>0</v>
      </c>
      <c r="F154" s="452">
        <f t="shared" si="111"/>
        <v>0</v>
      </c>
      <c r="G154" s="452">
        <f t="shared" si="111"/>
        <v>0</v>
      </c>
      <c r="H154" s="452">
        <f>H155+H156</f>
        <v>0</v>
      </c>
      <c r="I154" s="452">
        <f t="shared" ref="I154" si="112">I155+I156</f>
        <v>0</v>
      </c>
    </row>
    <row r="155" spans="1:9">
      <c r="A155" s="474"/>
      <c r="B155" s="453" t="s">
        <v>84</v>
      </c>
      <c r="C155" s="38">
        <v>0</v>
      </c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</row>
    <row r="156" spans="1:9">
      <c r="A156" s="474"/>
      <c r="B156" s="453" t="s">
        <v>85</v>
      </c>
      <c r="C156" s="38">
        <v>0</v>
      </c>
      <c r="D156" s="38">
        <v>0</v>
      </c>
      <c r="E156" s="38">
        <v>0</v>
      </c>
      <c r="F156" s="38">
        <v>0</v>
      </c>
      <c r="G156" s="38">
        <v>0</v>
      </c>
      <c r="H156" s="38">
        <v>0</v>
      </c>
      <c r="I156" s="38">
        <v>0</v>
      </c>
    </row>
    <row r="157" spans="1:9">
      <c r="A157" s="474"/>
      <c r="B157" s="476" t="s">
        <v>55</v>
      </c>
      <c r="C157" s="452">
        <f>C158+C159</f>
        <v>0</v>
      </c>
      <c r="D157" s="452">
        <f t="shared" ref="D157:G157" si="113">D158+D159</f>
        <v>0</v>
      </c>
      <c r="E157" s="452">
        <f t="shared" si="113"/>
        <v>0</v>
      </c>
      <c r="F157" s="452">
        <f t="shared" si="113"/>
        <v>0</v>
      </c>
      <c r="G157" s="452">
        <f t="shared" si="113"/>
        <v>0</v>
      </c>
      <c r="H157" s="452">
        <f>H158+H159</f>
        <v>0</v>
      </c>
      <c r="I157" s="452">
        <f t="shared" ref="I157" si="114">I158+I159</f>
        <v>0</v>
      </c>
    </row>
    <row r="158" spans="1:9">
      <c r="A158" s="474"/>
      <c r="B158" s="453" t="s">
        <v>84</v>
      </c>
      <c r="C158" s="38">
        <v>0</v>
      </c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</row>
    <row r="159" spans="1:9">
      <c r="A159" s="474"/>
      <c r="B159" s="453" t="s">
        <v>85</v>
      </c>
      <c r="C159" s="38">
        <v>0</v>
      </c>
      <c r="D159" s="38">
        <v>0</v>
      </c>
      <c r="E159" s="38">
        <v>0</v>
      </c>
      <c r="F159" s="38">
        <v>0</v>
      </c>
      <c r="G159" s="38">
        <v>0</v>
      </c>
      <c r="H159" s="38">
        <v>0</v>
      </c>
      <c r="I159" s="38">
        <v>0</v>
      </c>
    </row>
    <row r="160" spans="1:9">
      <c r="A160" s="474"/>
      <c r="B160" s="476" t="s">
        <v>56</v>
      </c>
      <c r="C160" s="452">
        <f>C161+C162</f>
        <v>0</v>
      </c>
      <c r="D160" s="452">
        <f t="shared" ref="D160:G160" si="115">D161+D162</f>
        <v>0</v>
      </c>
      <c r="E160" s="452">
        <f t="shared" si="115"/>
        <v>0</v>
      </c>
      <c r="F160" s="452">
        <f t="shared" si="115"/>
        <v>0</v>
      </c>
      <c r="G160" s="452">
        <f t="shared" si="115"/>
        <v>0</v>
      </c>
      <c r="H160" s="452">
        <f>H161+H162</f>
        <v>0</v>
      </c>
      <c r="I160" s="452">
        <f t="shared" ref="I160" si="116">I161+I162</f>
        <v>0</v>
      </c>
    </row>
    <row r="161" spans="1:9">
      <c r="A161" s="474"/>
      <c r="B161" s="453" t="s">
        <v>84</v>
      </c>
      <c r="C161" s="38">
        <v>0</v>
      </c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</row>
    <row r="162" spans="1:9">
      <c r="A162" s="474"/>
      <c r="B162" s="453" t="s">
        <v>85</v>
      </c>
      <c r="C162" s="38">
        <v>0</v>
      </c>
      <c r="D162" s="38">
        <v>0</v>
      </c>
      <c r="E162" s="38">
        <v>0</v>
      </c>
      <c r="F162" s="38">
        <v>0</v>
      </c>
      <c r="G162" s="38">
        <v>0</v>
      </c>
      <c r="H162" s="38">
        <v>0</v>
      </c>
      <c r="I162" s="38">
        <v>0</v>
      </c>
    </row>
    <row r="163" spans="1:9">
      <c r="A163" s="474"/>
      <c r="B163" s="476" t="s">
        <v>8</v>
      </c>
      <c r="C163" s="452">
        <f>C164+C165</f>
        <v>0</v>
      </c>
      <c r="D163" s="452">
        <f t="shared" ref="D163:G163" si="117">D164+D165</f>
        <v>0</v>
      </c>
      <c r="E163" s="452">
        <f t="shared" si="117"/>
        <v>0</v>
      </c>
      <c r="F163" s="452">
        <f t="shared" si="117"/>
        <v>0</v>
      </c>
      <c r="G163" s="452">
        <f t="shared" si="117"/>
        <v>0</v>
      </c>
      <c r="H163" s="452">
        <f>H164+H165</f>
        <v>0</v>
      </c>
      <c r="I163" s="452">
        <f t="shared" ref="I163" si="118">I164+I165</f>
        <v>0</v>
      </c>
    </row>
    <row r="164" spans="1:9">
      <c r="A164" s="474"/>
      <c r="B164" s="453" t="s">
        <v>84</v>
      </c>
      <c r="C164" s="38">
        <v>0</v>
      </c>
      <c r="D164" s="38">
        <v>0</v>
      </c>
      <c r="E164" s="38">
        <v>0</v>
      </c>
      <c r="F164" s="38">
        <v>0</v>
      </c>
      <c r="G164" s="38">
        <v>0</v>
      </c>
      <c r="H164" s="38">
        <v>0</v>
      </c>
      <c r="I164" s="38">
        <v>0</v>
      </c>
    </row>
    <row r="165" spans="1:9">
      <c r="A165" s="477"/>
      <c r="B165" s="454" t="s">
        <v>85</v>
      </c>
      <c r="C165" s="38">
        <v>0</v>
      </c>
      <c r="D165" s="38">
        <v>0</v>
      </c>
      <c r="E165" s="38">
        <v>0</v>
      </c>
      <c r="F165" s="38">
        <v>0</v>
      </c>
      <c r="G165" s="38">
        <v>0</v>
      </c>
      <c r="H165" s="38">
        <v>0</v>
      </c>
      <c r="I165" s="38">
        <v>0</v>
      </c>
    </row>
    <row r="166" spans="1:9">
      <c r="A166" s="472" t="s">
        <v>827</v>
      </c>
      <c r="B166" s="473" t="s">
        <v>828</v>
      </c>
      <c r="C166" s="452">
        <f>C167+C170+C173+C176</f>
        <v>0</v>
      </c>
      <c r="D166" s="452">
        <f t="shared" ref="D166:G166" si="119">D167+D170+D173+D176</f>
        <v>0</v>
      </c>
      <c r="E166" s="452">
        <f t="shared" si="119"/>
        <v>0</v>
      </c>
      <c r="F166" s="452">
        <f t="shared" si="119"/>
        <v>0</v>
      </c>
      <c r="G166" s="452">
        <f t="shared" si="119"/>
        <v>0</v>
      </c>
      <c r="H166" s="452">
        <f>H167+H170+H173+H176</f>
        <v>0</v>
      </c>
      <c r="I166" s="452">
        <f t="shared" ref="I166" si="120">I167+I170+I173+I176</f>
        <v>0</v>
      </c>
    </row>
    <row r="167" spans="1:9">
      <c r="A167" s="474"/>
      <c r="B167" s="475" t="s">
        <v>53</v>
      </c>
      <c r="C167" s="452">
        <f>C168+C169</f>
        <v>0</v>
      </c>
      <c r="D167" s="452">
        <f t="shared" ref="D167:G167" si="121">D168+D169</f>
        <v>0</v>
      </c>
      <c r="E167" s="452">
        <f t="shared" si="121"/>
        <v>0</v>
      </c>
      <c r="F167" s="452">
        <f t="shared" si="121"/>
        <v>0</v>
      </c>
      <c r="G167" s="452">
        <f t="shared" si="121"/>
        <v>0</v>
      </c>
      <c r="H167" s="452">
        <f>H168+H169</f>
        <v>0</v>
      </c>
      <c r="I167" s="452">
        <f t="shared" ref="I167" si="122">I168+I169</f>
        <v>0</v>
      </c>
    </row>
    <row r="168" spans="1:9">
      <c r="A168" s="474"/>
      <c r="B168" s="453" t="s">
        <v>84</v>
      </c>
      <c r="C168" s="38">
        <v>0</v>
      </c>
      <c r="D168" s="38">
        <v>0</v>
      </c>
      <c r="E168" s="38">
        <v>0</v>
      </c>
      <c r="F168" s="38">
        <v>0</v>
      </c>
      <c r="G168" s="38">
        <v>0</v>
      </c>
      <c r="H168" s="38">
        <v>0</v>
      </c>
      <c r="I168" s="38">
        <v>0</v>
      </c>
    </row>
    <row r="169" spans="1:9">
      <c r="A169" s="474"/>
      <c r="B169" s="453" t="s">
        <v>85</v>
      </c>
      <c r="C169" s="38">
        <v>0</v>
      </c>
      <c r="D169" s="38">
        <v>0</v>
      </c>
      <c r="E169" s="38">
        <v>0</v>
      </c>
      <c r="F169" s="38">
        <v>0</v>
      </c>
      <c r="G169" s="38">
        <v>0</v>
      </c>
      <c r="H169" s="38">
        <v>0</v>
      </c>
      <c r="I169" s="38">
        <v>0</v>
      </c>
    </row>
    <row r="170" spans="1:9">
      <c r="A170" s="474"/>
      <c r="B170" s="476" t="s">
        <v>55</v>
      </c>
      <c r="C170" s="452">
        <f>C171+C172</f>
        <v>0</v>
      </c>
      <c r="D170" s="452">
        <f t="shared" ref="D170:G170" si="123">D171+D172</f>
        <v>0</v>
      </c>
      <c r="E170" s="452">
        <f t="shared" si="123"/>
        <v>0</v>
      </c>
      <c r="F170" s="452">
        <f t="shared" si="123"/>
        <v>0</v>
      </c>
      <c r="G170" s="452">
        <f t="shared" si="123"/>
        <v>0</v>
      </c>
      <c r="H170" s="452">
        <f>H171+H172</f>
        <v>0</v>
      </c>
      <c r="I170" s="452">
        <f t="shared" ref="I170" si="124">I171+I172</f>
        <v>0</v>
      </c>
    </row>
    <row r="171" spans="1:9">
      <c r="A171" s="474"/>
      <c r="B171" s="453" t="s">
        <v>84</v>
      </c>
      <c r="C171" s="38">
        <v>0</v>
      </c>
      <c r="D171" s="38">
        <v>0</v>
      </c>
      <c r="E171" s="38">
        <v>0</v>
      </c>
      <c r="F171" s="38">
        <v>0</v>
      </c>
      <c r="G171" s="38">
        <v>0</v>
      </c>
      <c r="H171" s="38">
        <v>0</v>
      </c>
      <c r="I171" s="38">
        <v>0</v>
      </c>
    </row>
    <row r="172" spans="1:9">
      <c r="A172" s="474"/>
      <c r="B172" s="453" t="s">
        <v>85</v>
      </c>
      <c r="C172" s="38">
        <v>0</v>
      </c>
      <c r="D172" s="38">
        <v>0</v>
      </c>
      <c r="E172" s="38">
        <v>0</v>
      </c>
      <c r="F172" s="38">
        <v>0</v>
      </c>
      <c r="G172" s="38">
        <v>0</v>
      </c>
      <c r="H172" s="38">
        <v>0</v>
      </c>
      <c r="I172" s="38">
        <v>0</v>
      </c>
    </row>
    <row r="173" spans="1:9">
      <c r="A173" s="474"/>
      <c r="B173" s="476" t="s">
        <v>56</v>
      </c>
      <c r="C173" s="452">
        <f>C174+C175</f>
        <v>0</v>
      </c>
      <c r="D173" s="452">
        <f t="shared" ref="D173:G173" si="125">D174+D175</f>
        <v>0</v>
      </c>
      <c r="E173" s="452">
        <f t="shared" si="125"/>
        <v>0</v>
      </c>
      <c r="F173" s="452">
        <f t="shared" si="125"/>
        <v>0</v>
      </c>
      <c r="G173" s="452">
        <f t="shared" si="125"/>
        <v>0</v>
      </c>
      <c r="H173" s="452">
        <f>H174+H175</f>
        <v>0</v>
      </c>
      <c r="I173" s="452">
        <f t="shared" ref="I173" si="126">I174+I175</f>
        <v>0</v>
      </c>
    </row>
    <row r="174" spans="1:9">
      <c r="A174" s="474"/>
      <c r="B174" s="453" t="s">
        <v>84</v>
      </c>
      <c r="C174" s="38">
        <v>0</v>
      </c>
      <c r="D174" s="38">
        <v>0</v>
      </c>
      <c r="E174" s="38">
        <v>0</v>
      </c>
      <c r="F174" s="38">
        <v>0</v>
      </c>
      <c r="G174" s="38">
        <v>0</v>
      </c>
      <c r="H174" s="38">
        <v>0</v>
      </c>
      <c r="I174" s="38">
        <v>0</v>
      </c>
    </row>
    <row r="175" spans="1:9">
      <c r="A175" s="474"/>
      <c r="B175" s="453" t="s">
        <v>85</v>
      </c>
      <c r="C175" s="38">
        <v>0</v>
      </c>
      <c r="D175" s="38">
        <v>0</v>
      </c>
      <c r="E175" s="38">
        <v>0</v>
      </c>
      <c r="F175" s="38">
        <v>0</v>
      </c>
      <c r="G175" s="38">
        <v>0</v>
      </c>
      <c r="H175" s="38">
        <v>0</v>
      </c>
      <c r="I175" s="38">
        <v>0</v>
      </c>
    </row>
    <row r="176" spans="1:9">
      <c r="A176" s="474"/>
      <c r="B176" s="476" t="s">
        <v>8</v>
      </c>
      <c r="C176" s="452">
        <f>C177+C178</f>
        <v>0</v>
      </c>
      <c r="D176" s="452">
        <f t="shared" ref="D176:G176" si="127">D177+D178</f>
        <v>0</v>
      </c>
      <c r="E176" s="452">
        <f t="shared" si="127"/>
        <v>0</v>
      </c>
      <c r="F176" s="452">
        <f t="shared" si="127"/>
        <v>0</v>
      </c>
      <c r="G176" s="452">
        <f t="shared" si="127"/>
        <v>0</v>
      </c>
      <c r="H176" s="452">
        <f>H177+H178</f>
        <v>0</v>
      </c>
      <c r="I176" s="452">
        <f t="shared" ref="I176" si="128">I177+I178</f>
        <v>0</v>
      </c>
    </row>
    <row r="177" spans="1:9">
      <c r="A177" s="474"/>
      <c r="B177" s="453" t="s">
        <v>84</v>
      </c>
      <c r="C177" s="38">
        <v>0</v>
      </c>
      <c r="D177" s="38">
        <v>0</v>
      </c>
      <c r="E177" s="38">
        <v>0</v>
      </c>
      <c r="F177" s="38">
        <v>0</v>
      </c>
      <c r="G177" s="38">
        <v>0</v>
      </c>
      <c r="H177" s="38">
        <v>0</v>
      </c>
      <c r="I177" s="38">
        <v>0</v>
      </c>
    </row>
    <row r="178" spans="1:9">
      <c r="A178" s="477"/>
      <c r="B178" s="454" t="s">
        <v>85</v>
      </c>
      <c r="C178" s="38">
        <v>0</v>
      </c>
      <c r="D178" s="38">
        <v>0</v>
      </c>
      <c r="E178" s="38">
        <v>0</v>
      </c>
      <c r="F178" s="38">
        <v>0</v>
      </c>
      <c r="G178" s="38">
        <v>0</v>
      </c>
      <c r="H178" s="38">
        <v>0</v>
      </c>
      <c r="I178" s="38">
        <v>0</v>
      </c>
    </row>
    <row r="179" spans="1:9">
      <c r="A179" s="472" t="s">
        <v>829</v>
      </c>
      <c r="B179" s="473" t="s">
        <v>830</v>
      </c>
      <c r="C179" s="452">
        <f>C180+C183+C186+C189</f>
        <v>0</v>
      </c>
      <c r="D179" s="452">
        <f t="shared" ref="D179:G179" si="129">D180+D183+D186+D189</f>
        <v>0</v>
      </c>
      <c r="E179" s="452">
        <f t="shared" si="129"/>
        <v>0</v>
      </c>
      <c r="F179" s="452">
        <f t="shared" si="129"/>
        <v>0</v>
      </c>
      <c r="G179" s="452">
        <f t="shared" si="129"/>
        <v>0</v>
      </c>
      <c r="H179" s="452">
        <f>H180+H183+H186+H189</f>
        <v>0</v>
      </c>
      <c r="I179" s="452">
        <f t="shared" ref="I179" si="130">I180+I183+I186+I189</f>
        <v>0</v>
      </c>
    </row>
    <row r="180" spans="1:9">
      <c r="A180" s="474"/>
      <c r="B180" s="475" t="s">
        <v>53</v>
      </c>
      <c r="C180" s="452">
        <f>C181+C182</f>
        <v>0</v>
      </c>
      <c r="D180" s="452">
        <f t="shared" ref="D180:G180" si="131">D181+D182</f>
        <v>0</v>
      </c>
      <c r="E180" s="452">
        <f t="shared" si="131"/>
        <v>0</v>
      </c>
      <c r="F180" s="452">
        <f t="shared" si="131"/>
        <v>0</v>
      </c>
      <c r="G180" s="452">
        <f t="shared" si="131"/>
        <v>0</v>
      </c>
      <c r="H180" s="452">
        <f>H181+H182</f>
        <v>0</v>
      </c>
      <c r="I180" s="452">
        <f t="shared" ref="I180" si="132">I181+I182</f>
        <v>0</v>
      </c>
    </row>
    <row r="181" spans="1:9">
      <c r="A181" s="474"/>
      <c r="B181" s="453" t="s">
        <v>84</v>
      </c>
      <c r="C181" s="38">
        <v>0</v>
      </c>
      <c r="D181" s="38">
        <v>0</v>
      </c>
      <c r="E181" s="38">
        <v>0</v>
      </c>
      <c r="F181" s="38">
        <v>0</v>
      </c>
      <c r="G181" s="38">
        <v>0</v>
      </c>
      <c r="H181" s="38">
        <v>0</v>
      </c>
      <c r="I181" s="38">
        <v>0</v>
      </c>
    </row>
    <row r="182" spans="1:9">
      <c r="A182" s="474"/>
      <c r="B182" s="453" t="s">
        <v>85</v>
      </c>
      <c r="C182" s="38">
        <v>0</v>
      </c>
      <c r="D182" s="38">
        <v>0</v>
      </c>
      <c r="E182" s="38">
        <v>0</v>
      </c>
      <c r="F182" s="38">
        <v>0</v>
      </c>
      <c r="G182" s="38">
        <v>0</v>
      </c>
      <c r="H182" s="38">
        <v>0</v>
      </c>
      <c r="I182" s="38">
        <v>0</v>
      </c>
    </row>
    <row r="183" spans="1:9">
      <c r="A183" s="474"/>
      <c r="B183" s="476" t="s">
        <v>55</v>
      </c>
      <c r="C183" s="452">
        <f>C184+C185</f>
        <v>0</v>
      </c>
      <c r="D183" s="452">
        <f t="shared" ref="D183:G183" si="133">D184+D185</f>
        <v>0</v>
      </c>
      <c r="E183" s="452">
        <f t="shared" si="133"/>
        <v>0</v>
      </c>
      <c r="F183" s="452">
        <f t="shared" si="133"/>
        <v>0</v>
      </c>
      <c r="G183" s="452">
        <f t="shared" si="133"/>
        <v>0</v>
      </c>
      <c r="H183" s="452">
        <f>H184+H185</f>
        <v>0</v>
      </c>
      <c r="I183" s="452">
        <f t="shared" ref="I183" si="134">I184+I185</f>
        <v>0</v>
      </c>
    </row>
    <row r="184" spans="1:9">
      <c r="A184" s="474"/>
      <c r="B184" s="453" t="s">
        <v>84</v>
      </c>
      <c r="C184" s="38">
        <v>0</v>
      </c>
      <c r="D184" s="38">
        <v>0</v>
      </c>
      <c r="E184" s="38">
        <v>0</v>
      </c>
      <c r="F184" s="38">
        <v>0</v>
      </c>
      <c r="G184" s="38">
        <v>0</v>
      </c>
      <c r="H184" s="38">
        <v>0</v>
      </c>
      <c r="I184" s="38">
        <v>0</v>
      </c>
    </row>
    <row r="185" spans="1:9">
      <c r="A185" s="474"/>
      <c r="B185" s="453" t="s">
        <v>85</v>
      </c>
      <c r="C185" s="38">
        <v>0</v>
      </c>
      <c r="D185" s="38">
        <v>0</v>
      </c>
      <c r="E185" s="38">
        <v>0</v>
      </c>
      <c r="F185" s="38">
        <v>0</v>
      </c>
      <c r="G185" s="38">
        <v>0</v>
      </c>
      <c r="H185" s="38">
        <v>0</v>
      </c>
      <c r="I185" s="38">
        <v>0</v>
      </c>
    </row>
    <row r="186" spans="1:9">
      <c r="A186" s="474"/>
      <c r="B186" s="476" t="s">
        <v>56</v>
      </c>
      <c r="C186" s="452">
        <f>C187+C188</f>
        <v>0</v>
      </c>
      <c r="D186" s="452">
        <f t="shared" ref="D186:G186" si="135">D187+D188</f>
        <v>0</v>
      </c>
      <c r="E186" s="452">
        <f t="shared" si="135"/>
        <v>0</v>
      </c>
      <c r="F186" s="452">
        <f t="shared" si="135"/>
        <v>0</v>
      </c>
      <c r="G186" s="452">
        <f t="shared" si="135"/>
        <v>0</v>
      </c>
      <c r="H186" s="452">
        <f>H187+H188</f>
        <v>0</v>
      </c>
      <c r="I186" s="452">
        <f t="shared" ref="I186" si="136">I187+I188</f>
        <v>0</v>
      </c>
    </row>
    <row r="187" spans="1:9">
      <c r="A187" s="474"/>
      <c r="B187" s="453" t="s">
        <v>84</v>
      </c>
      <c r="C187" s="38">
        <v>0</v>
      </c>
      <c r="D187" s="38">
        <v>0</v>
      </c>
      <c r="E187" s="38">
        <v>0</v>
      </c>
      <c r="F187" s="38">
        <v>0</v>
      </c>
      <c r="G187" s="38">
        <v>0</v>
      </c>
      <c r="H187" s="38">
        <v>0</v>
      </c>
      <c r="I187" s="38">
        <v>0</v>
      </c>
    </row>
    <row r="188" spans="1:9">
      <c r="A188" s="474"/>
      <c r="B188" s="453" t="s">
        <v>85</v>
      </c>
      <c r="C188" s="38">
        <v>0</v>
      </c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</row>
    <row r="189" spans="1:9">
      <c r="A189" s="474"/>
      <c r="B189" s="476" t="s">
        <v>8</v>
      </c>
      <c r="C189" s="452">
        <f>C190+C191</f>
        <v>0</v>
      </c>
      <c r="D189" s="452">
        <f t="shared" ref="D189:G189" si="137">D190+D191</f>
        <v>0</v>
      </c>
      <c r="E189" s="452">
        <f t="shared" si="137"/>
        <v>0</v>
      </c>
      <c r="F189" s="452">
        <f t="shared" si="137"/>
        <v>0</v>
      </c>
      <c r="G189" s="452">
        <f t="shared" si="137"/>
        <v>0</v>
      </c>
      <c r="H189" s="452">
        <f>H190+H191</f>
        <v>0</v>
      </c>
      <c r="I189" s="452">
        <f t="shared" ref="I189" si="138">I190+I191</f>
        <v>0</v>
      </c>
    </row>
    <row r="190" spans="1:9">
      <c r="A190" s="474"/>
      <c r="B190" s="453" t="s">
        <v>84</v>
      </c>
      <c r="C190" s="38">
        <v>0</v>
      </c>
      <c r="D190" s="38">
        <v>0</v>
      </c>
      <c r="E190" s="38">
        <v>0</v>
      </c>
      <c r="F190" s="38">
        <v>0</v>
      </c>
      <c r="G190" s="38">
        <v>0</v>
      </c>
      <c r="H190" s="38">
        <v>0</v>
      </c>
      <c r="I190" s="38">
        <v>0</v>
      </c>
    </row>
    <row r="191" spans="1:9">
      <c r="A191" s="477"/>
      <c r="B191" s="454" t="s">
        <v>85</v>
      </c>
      <c r="C191" s="38">
        <v>0</v>
      </c>
      <c r="D191" s="38">
        <v>0</v>
      </c>
      <c r="E191" s="38">
        <v>0</v>
      </c>
      <c r="F191" s="38">
        <v>0</v>
      </c>
      <c r="G191" s="38">
        <v>0</v>
      </c>
      <c r="H191" s="38">
        <v>0</v>
      </c>
      <c r="I191" s="38">
        <v>0</v>
      </c>
    </row>
    <row r="192" spans="1:9" ht="30">
      <c r="A192" s="472" t="s">
        <v>831</v>
      </c>
      <c r="B192" s="475" t="s">
        <v>832</v>
      </c>
      <c r="C192" s="452">
        <f>C193+C196+C199+C202</f>
        <v>0</v>
      </c>
      <c r="D192" s="452">
        <f t="shared" ref="D192:G192" si="139">D193+D196+D199+D202</f>
        <v>0</v>
      </c>
      <c r="E192" s="452">
        <f t="shared" si="139"/>
        <v>0</v>
      </c>
      <c r="F192" s="452">
        <f t="shared" si="139"/>
        <v>0</v>
      </c>
      <c r="G192" s="452">
        <f t="shared" si="139"/>
        <v>0</v>
      </c>
      <c r="H192" s="452">
        <f>H193+H196+H199+H202</f>
        <v>0</v>
      </c>
      <c r="I192" s="452">
        <f t="shared" ref="I192" si="140">I193+I196+I199+I202</f>
        <v>0</v>
      </c>
    </row>
    <row r="193" spans="1:9">
      <c r="A193" s="474"/>
      <c r="B193" s="475" t="s">
        <v>53</v>
      </c>
      <c r="C193" s="452">
        <f>C194+C195</f>
        <v>0</v>
      </c>
      <c r="D193" s="452">
        <f t="shared" ref="D193:G193" si="141">D194+D195</f>
        <v>0</v>
      </c>
      <c r="E193" s="452">
        <f t="shared" si="141"/>
        <v>0</v>
      </c>
      <c r="F193" s="452">
        <f t="shared" si="141"/>
        <v>0</v>
      </c>
      <c r="G193" s="452">
        <f t="shared" si="141"/>
        <v>0</v>
      </c>
      <c r="H193" s="452">
        <f>H194+H195</f>
        <v>0</v>
      </c>
      <c r="I193" s="452">
        <f t="shared" ref="I193" si="142">I194+I195</f>
        <v>0</v>
      </c>
    </row>
    <row r="194" spans="1:9">
      <c r="A194" s="474"/>
      <c r="B194" s="453" t="s">
        <v>84</v>
      </c>
      <c r="C194" s="38">
        <v>0</v>
      </c>
      <c r="D194" s="38">
        <v>0</v>
      </c>
      <c r="E194" s="38">
        <v>0</v>
      </c>
      <c r="F194" s="38">
        <v>0</v>
      </c>
      <c r="G194" s="38">
        <v>0</v>
      </c>
      <c r="H194" s="38">
        <v>0</v>
      </c>
      <c r="I194" s="38">
        <v>0</v>
      </c>
    </row>
    <row r="195" spans="1:9">
      <c r="A195" s="474"/>
      <c r="B195" s="453" t="s">
        <v>85</v>
      </c>
      <c r="C195" s="38">
        <v>0</v>
      </c>
      <c r="D195" s="38">
        <v>0</v>
      </c>
      <c r="E195" s="38">
        <v>0</v>
      </c>
      <c r="F195" s="38">
        <v>0</v>
      </c>
      <c r="G195" s="38">
        <v>0</v>
      </c>
      <c r="H195" s="38">
        <v>0</v>
      </c>
      <c r="I195" s="38">
        <v>0</v>
      </c>
    </row>
    <row r="196" spans="1:9">
      <c r="A196" s="474"/>
      <c r="B196" s="476" t="s">
        <v>55</v>
      </c>
      <c r="C196" s="452">
        <f>C197+C198</f>
        <v>0</v>
      </c>
      <c r="D196" s="452">
        <f t="shared" ref="D196:G196" si="143">D197+D198</f>
        <v>0</v>
      </c>
      <c r="E196" s="452">
        <f t="shared" si="143"/>
        <v>0</v>
      </c>
      <c r="F196" s="452">
        <f t="shared" si="143"/>
        <v>0</v>
      </c>
      <c r="G196" s="452">
        <f t="shared" si="143"/>
        <v>0</v>
      </c>
      <c r="H196" s="452">
        <f>H197+H198</f>
        <v>0</v>
      </c>
      <c r="I196" s="452">
        <f t="shared" ref="I196" si="144">I197+I198</f>
        <v>0</v>
      </c>
    </row>
    <row r="197" spans="1:9">
      <c r="A197" s="474"/>
      <c r="B197" s="453" t="s">
        <v>84</v>
      </c>
      <c r="C197" s="38">
        <v>0</v>
      </c>
      <c r="D197" s="38">
        <v>0</v>
      </c>
      <c r="E197" s="38">
        <v>0</v>
      </c>
      <c r="F197" s="38">
        <v>0</v>
      </c>
      <c r="G197" s="38">
        <v>0</v>
      </c>
      <c r="H197" s="38">
        <v>0</v>
      </c>
      <c r="I197" s="38">
        <v>0</v>
      </c>
    </row>
    <row r="198" spans="1:9">
      <c r="A198" s="474"/>
      <c r="B198" s="453" t="s">
        <v>85</v>
      </c>
      <c r="C198" s="38">
        <v>0</v>
      </c>
      <c r="D198" s="38">
        <v>0</v>
      </c>
      <c r="E198" s="38">
        <v>0</v>
      </c>
      <c r="F198" s="38">
        <v>0</v>
      </c>
      <c r="G198" s="38">
        <v>0</v>
      </c>
      <c r="H198" s="38">
        <v>0</v>
      </c>
      <c r="I198" s="38">
        <v>0</v>
      </c>
    </row>
    <row r="199" spans="1:9">
      <c r="A199" s="474"/>
      <c r="B199" s="476" t="s">
        <v>56</v>
      </c>
      <c r="C199" s="452">
        <f>C200+C201</f>
        <v>0</v>
      </c>
      <c r="D199" s="452">
        <f t="shared" ref="D199:G199" si="145">D200+D201</f>
        <v>0</v>
      </c>
      <c r="E199" s="452">
        <f t="shared" si="145"/>
        <v>0</v>
      </c>
      <c r="F199" s="452">
        <f t="shared" si="145"/>
        <v>0</v>
      </c>
      <c r="G199" s="452">
        <f t="shared" si="145"/>
        <v>0</v>
      </c>
      <c r="H199" s="452">
        <f>H200+H201</f>
        <v>0</v>
      </c>
      <c r="I199" s="452">
        <f t="shared" ref="I199" si="146">I200+I201</f>
        <v>0</v>
      </c>
    </row>
    <row r="200" spans="1:9">
      <c r="A200" s="474"/>
      <c r="B200" s="453" t="s">
        <v>84</v>
      </c>
      <c r="C200" s="38">
        <v>0</v>
      </c>
      <c r="D200" s="38">
        <v>0</v>
      </c>
      <c r="E200" s="38">
        <v>0</v>
      </c>
      <c r="F200" s="38">
        <v>0</v>
      </c>
      <c r="G200" s="38">
        <v>0</v>
      </c>
      <c r="H200" s="38">
        <v>0</v>
      </c>
      <c r="I200" s="38">
        <v>0</v>
      </c>
    </row>
    <row r="201" spans="1:9">
      <c r="A201" s="474"/>
      <c r="B201" s="453" t="s">
        <v>85</v>
      </c>
      <c r="C201" s="38">
        <v>0</v>
      </c>
      <c r="D201" s="38">
        <v>0</v>
      </c>
      <c r="E201" s="38">
        <v>0</v>
      </c>
      <c r="F201" s="38">
        <v>0</v>
      </c>
      <c r="G201" s="38">
        <v>0</v>
      </c>
      <c r="H201" s="38">
        <v>0</v>
      </c>
      <c r="I201" s="38">
        <v>0</v>
      </c>
    </row>
    <row r="202" spans="1:9">
      <c r="A202" s="474"/>
      <c r="B202" s="476" t="s">
        <v>8</v>
      </c>
      <c r="C202" s="452">
        <f>C203+C204</f>
        <v>0</v>
      </c>
      <c r="D202" s="452">
        <f t="shared" ref="D202:G202" si="147">D203+D204</f>
        <v>0</v>
      </c>
      <c r="E202" s="452">
        <f t="shared" si="147"/>
        <v>0</v>
      </c>
      <c r="F202" s="452">
        <f t="shared" si="147"/>
        <v>0</v>
      </c>
      <c r="G202" s="452">
        <f t="shared" si="147"/>
        <v>0</v>
      </c>
      <c r="H202" s="452">
        <f>H203+H204</f>
        <v>0</v>
      </c>
      <c r="I202" s="452">
        <f t="shared" ref="I202" si="148">I203+I204</f>
        <v>0</v>
      </c>
    </row>
    <row r="203" spans="1:9">
      <c r="A203" s="474"/>
      <c r="B203" s="453" t="s">
        <v>84</v>
      </c>
      <c r="C203" s="38">
        <v>0</v>
      </c>
      <c r="D203" s="38">
        <v>0</v>
      </c>
      <c r="E203" s="38">
        <v>0</v>
      </c>
      <c r="F203" s="38">
        <v>0</v>
      </c>
      <c r="G203" s="38">
        <v>0</v>
      </c>
      <c r="H203" s="38">
        <v>0</v>
      </c>
      <c r="I203" s="38">
        <v>0</v>
      </c>
    </row>
    <row r="204" spans="1:9">
      <c r="A204" s="477"/>
      <c r="B204" s="454" t="s">
        <v>85</v>
      </c>
      <c r="C204" s="38">
        <v>0</v>
      </c>
      <c r="D204" s="38">
        <v>0</v>
      </c>
      <c r="E204" s="38">
        <v>0</v>
      </c>
      <c r="F204" s="38">
        <v>0</v>
      </c>
      <c r="G204" s="38">
        <v>0</v>
      </c>
      <c r="H204" s="38">
        <v>0</v>
      </c>
      <c r="I204" s="38">
        <v>0</v>
      </c>
    </row>
    <row r="205" spans="1:9">
      <c r="A205" s="472" t="s">
        <v>833</v>
      </c>
      <c r="B205" s="473" t="s">
        <v>15</v>
      </c>
      <c r="C205" s="452">
        <f>C206+C209+C212+C215</f>
        <v>0</v>
      </c>
      <c r="D205" s="452">
        <f t="shared" ref="D205:G205" si="149">D206+D209+D212+D215</f>
        <v>0</v>
      </c>
      <c r="E205" s="452">
        <f t="shared" si="149"/>
        <v>0</v>
      </c>
      <c r="F205" s="452">
        <f t="shared" si="149"/>
        <v>0</v>
      </c>
      <c r="G205" s="452">
        <f t="shared" si="149"/>
        <v>0</v>
      </c>
      <c r="H205" s="452">
        <f>H206+H209+H212+H215</f>
        <v>0</v>
      </c>
      <c r="I205" s="452">
        <f t="shared" ref="I205" si="150">I206+I209+I212+I215</f>
        <v>0</v>
      </c>
    </row>
    <row r="206" spans="1:9">
      <c r="A206" s="474"/>
      <c r="B206" s="475" t="s">
        <v>53</v>
      </c>
      <c r="C206" s="452">
        <f>C207+C208</f>
        <v>0</v>
      </c>
      <c r="D206" s="452">
        <f t="shared" ref="D206:G206" si="151">D207+D208</f>
        <v>0</v>
      </c>
      <c r="E206" s="452">
        <f t="shared" si="151"/>
        <v>0</v>
      </c>
      <c r="F206" s="452">
        <f t="shared" si="151"/>
        <v>0</v>
      </c>
      <c r="G206" s="452">
        <f t="shared" si="151"/>
        <v>0</v>
      </c>
      <c r="H206" s="452">
        <f>H207+H208</f>
        <v>0</v>
      </c>
      <c r="I206" s="452">
        <f t="shared" ref="I206" si="152">I207+I208</f>
        <v>0</v>
      </c>
    </row>
    <row r="207" spans="1:9">
      <c r="A207" s="474"/>
      <c r="B207" s="453" t="s">
        <v>84</v>
      </c>
      <c r="C207" s="38">
        <v>0</v>
      </c>
      <c r="D207" s="38">
        <v>0</v>
      </c>
      <c r="E207" s="38">
        <v>0</v>
      </c>
      <c r="F207" s="38">
        <v>0</v>
      </c>
      <c r="G207" s="38">
        <v>0</v>
      </c>
      <c r="H207" s="38">
        <v>0</v>
      </c>
      <c r="I207" s="38">
        <v>0</v>
      </c>
    </row>
    <row r="208" spans="1:9">
      <c r="A208" s="474"/>
      <c r="B208" s="453" t="s">
        <v>85</v>
      </c>
      <c r="C208" s="38">
        <v>0</v>
      </c>
      <c r="D208" s="38">
        <v>0</v>
      </c>
      <c r="E208" s="38">
        <v>0</v>
      </c>
      <c r="F208" s="38">
        <v>0</v>
      </c>
      <c r="G208" s="38">
        <v>0</v>
      </c>
      <c r="H208" s="38">
        <v>0</v>
      </c>
      <c r="I208" s="38">
        <v>0</v>
      </c>
    </row>
    <row r="209" spans="1:9">
      <c r="A209" s="474"/>
      <c r="B209" s="476" t="s">
        <v>55</v>
      </c>
      <c r="C209" s="452">
        <f>C210+C211</f>
        <v>0</v>
      </c>
      <c r="D209" s="452">
        <f t="shared" ref="D209:G209" si="153">D210+D211</f>
        <v>0</v>
      </c>
      <c r="E209" s="452">
        <f t="shared" si="153"/>
        <v>0</v>
      </c>
      <c r="F209" s="452">
        <f t="shared" si="153"/>
        <v>0</v>
      </c>
      <c r="G209" s="452">
        <f t="shared" si="153"/>
        <v>0</v>
      </c>
      <c r="H209" s="452">
        <f>H210+H211</f>
        <v>0</v>
      </c>
      <c r="I209" s="452">
        <f t="shared" ref="I209" si="154">I210+I211</f>
        <v>0</v>
      </c>
    </row>
    <row r="210" spans="1:9">
      <c r="A210" s="474"/>
      <c r="B210" s="453" t="s">
        <v>84</v>
      </c>
      <c r="C210" s="38">
        <v>0</v>
      </c>
      <c r="D210" s="38">
        <v>0</v>
      </c>
      <c r="E210" s="38">
        <v>0</v>
      </c>
      <c r="F210" s="38">
        <v>0</v>
      </c>
      <c r="G210" s="38">
        <v>0</v>
      </c>
      <c r="H210" s="38">
        <v>0</v>
      </c>
      <c r="I210" s="38">
        <v>0</v>
      </c>
    </row>
    <row r="211" spans="1:9">
      <c r="A211" s="474"/>
      <c r="B211" s="453" t="s">
        <v>85</v>
      </c>
      <c r="C211" s="38">
        <v>0</v>
      </c>
      <c r="D211" s="38">
        <v>0</v>
      </c>
      <c r="E211" s="38">
        <v>0</v>
      </c>
      <c r="F211" s="38">
        <v>0</v>
      </c>
      <c r="G211" s="38">
        <v>0</v>
      </c>
      <c r="H211" s="38">
        <v>0</v>
      </c>
      <c r="I211" s="38">
        <v>0</v>
      </c>
    </row>
    <row r="212" spans="1:9">
      <c r="A212" s="474"/>
      <c r="B212" s="476" t="s">
        <v>56</v>
      </c>
      <c r="C212" s="452">
        <f>C213+C214</f>
        <v>0</v>
      </c>
      <c r="D212" s="452">
        <f t="shared" ref="D212:G212" si="155">D213+D214</f>
        <v>0</v>
      </c>
      <c r="E212" s="452">
        <f t="shared" si="155"/>
        <v>0</v>
      </c>
      <c r="F212" s="452">
        <f t="shared" si="155"/>
        <v>0</v>
      </c>
      <c r="G212" s="452">
        <f t="shared" si="155"/>
        <v>0</v>
      </c>
      <c r="H212" s="452">
        <f>H213+H214</f>
        <v>0</v>
      </c>
      <c r="I212" s="452">
        <f t="shared" ref="I212" si="156">I213+I214</f>
        <v>0</v>
      </c>
    </row>
    <row r="213" spans="1:9">
      <c r="A213" s="474"/>
      <c r="B213" s="453" t="s">
        <v>84</v>
      </c>
      <c r="C213" s="38">
        <v>0</v>
      </c>
      <c r="D213" s="38">
        <v>0</v>
      </c>
      <c r="E213" s="38">
        <v>0</v>
      </c>
      <c r="F213" s="38">
        <v>0</v>
      </c>
      <c r="G213" s="38">
        <v>0</v>
      </c>
      <c r="H213" s="38">
        <v>0</v>
      </c>
      <c r="I213" s="38">
        <v>0</v>
      </c>
    </row>
    <row r="214" spans="1:9">
      <c r="A214" s="474"/>
      <c r="B214" s="453" t="s">
        <v>85</v>
      </c>
      <c r="C214" s="38">
        <v>0</v>
      </c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</row>
    <row r="215" spans="1:9">
      <c r="A215" s="474"/>
      <c r="B215" s="476" t="s">
        <v>8</v>
      </c>
      <c r="C215" s="452">
        <f>C216+C217</f>
        <v>0</v>
      </c>
      <c r="D215" s="452">
        <f t="shared" ref="D215:G215" si="157">D216+D217</f>
        <v>0</v>
      </c>
      <c r="E215" s="452">
        <f t="shared" si="157"/>
        <v>0</v>
      </c>
      <c r="F215" s="452">
        <f t="shared" si="157"/>
        <v>0</v>
      </c>
      <c r="G215" s="452">
        <f t="shared" si="157"/>
        <v>0</v>
      </c>
      <c r="H215" s="452">
        <f>H216+H217</f>
        <v>0</v>
      </c>
      <c r="I215" s="452">
        <f t="shared" ref="I215" si="158">I216+I217</f>
        <v>0</v>
      </c>
    </row>
    <row r="216" spans="1:9">
      <c r="A216" s="474"/>
      <c r="B216" s="453" t="s">
        <v>84</v>
      </c>
      <c r="C216" s="38">
        <v>0</v>
      </c>
      <c r="D216" s="38">
        <v>0</v>
      </c>
      <c r="E216" s="38">
        <v>0</v>
      </c>
      <c r="F216" s="38">
        <v>0</v>
      </c>
      <c r="G216" s="38">
        <v>0</v>
      </c>
      <c r="H216" s="38">
        <v>0</v>
      </c>
      <c r="I216" s="38">
        <v>0</v>
      </c>
    </row>
    <row r="217" spans="1:9">
      <c r="A217" s="477"/>
      <c r="B217" s="454" t="s">
        <v>85</v>
      </c>
      <c r="C217" s="38">
        <v>0</v>
      </c>
      <c r="D217" s="38">
        <v>0</v>
      </c>
      <c r="E217" s="38">
        <v>0</v>
      </c>
      <c r="F217" s="38">
        <v>0</v>
      </c>
      <c r="G217" s="38">
        <v>0</v>
      </c>
      <c r="H217" s="38">
        <v>0</v>
      </c>
      <c r="I217" s="38">
        <v>0</v>
      </c>
    </row>
    <row r="218" spans="1:9">
      <c r="A218" s="478" t="s">
        <v>834</v>
      </c>
      <c r="B218" s="473" t="s">
        <v>835</v>
      </c>
      <c r="C218" s="452">
        <f>C219+C222+C225+C228</f>
        <v>0</v>
      </c>
      <c r="D218" s="452">
        <f t="shared" ref="D218:G218" si="159">D219+D222+D225+D228</f>
        <v>0</v>
      </c>
      <c r="E218" s="452">
        <f t="shared" si="159"/>
        <v>0</v>
      </c>
      <c r="F218" s="452">
        <f t="shared" si="159"/>
        <v>0</v>
      </c>
      <c r="G218" s="452">
        <f t="shared" si="159"/>
        <v>0</v>
      </c>
      <c r="H218" s="452">
        <f>H219+H222+H225+H228</f>
        <v>0</v>
      </c>
      <c r="I218" s="452">
        <f t="shared" ref="I218" si="160">I219+I222+I225+I228</f>
        <v>0</v>
      </c>
    </row>
    <row r="219" spans="1:9">
      <c r="A219" s="474"/>
      <c r="B219" s="475" t="s">
        <v>53</v>
      </c>
      <c r="C219" s="452">
        <f>C220+C221</f>
        <v>0</v>
      </c>
      <c r="D219" s="452">
        <f t="shared" ref="D219:G219" si="161">D220+D221</f>
        <v>0</v>
      </c>
      <c r="E219" s="452">
        <f t="shared" si="161"/>
        <v>0</v>
      </c>
      <c r="F219" s="452">
        <f t="shared" si="161"/>
        <v>0</v>
      </c>
      <c r="G219" s="452">
        <f t="shared" si="161"/>
        <v>0</v>
      </c>
      <c r="H219" s="452">
        <f>H220+H221</f>
        <v>0</v>
      </c>
      <c r="I219" s="452">
        <f t="shared" ref="I219" si="162">I220+I221</f>
        <v>0</v>
      </c>
    </row>
    <row r="220" spans="1:9">
      <c r="A220" s="474"/>
      <c r="B220" s="453" t="s">
        <v>84</v>
      </c>
      <c r="C220" s="38">
        <v>0</v>
      </c>
      <c r="D220" s="38">
        <v>0</v>
      </c>
      <c r="E220" s="38">
        <v>0</v>
      </c>
      <c r="F220" s="38">
        <v>0</v>
      </c>
      <c r="G220" s="38">
        <v>0</v>
      </c>
      <c r="H220" s="38">
        <v>0</v>
      </c>
      <c r="I220" s="38">
        <v>0</v>
      </c>
    </row>
    <row r="221" spans="1:9">
      <c r="A221" s="474"/>
      <c r="B221" s="453" t="s">
        <v>85</v>
      </c>
      <c r="C221" s="38">
        <v>0</v>
      </c>
      <c r="D221" s="38">
        <v>0</v>
      </c>
      <c r="E221" s="38">
        <v>0</v>
      </c>
      <c r="F221" s="38">
        <v>0</v>
      </c>
      <c r="G221" s="38">
        <v>0</v>
      </c>
      <c r="H221" s="38">
        <v>0</v>
      </c>
      <c r="I221" s="38">
        <v>0</v>
      </c>
    </row>
    <row r="222" spans="1:9">
      <c r="A222" s="474"/>
      <c r="B222" s="476" t="s">
        <v>55</v>
      </c>
      <c r="C222" s="452">
        <f>C223+C224</f>
        <v>0</v>
      </c>
      <c r="D222" s="452">
        <f t="shared" ref="D222:G222" si="163">D223+D224</f>
        <v>0</v>
      </c>
      <c r="E222" s="452">
        <f t="shared" si="163"/>
        <v>0</v>
      </c>
      <c r="F222" s="452">
        <f t="shared" si="163"/>
        <v>0</v>
      </c>
      <c r="G222" s="452">
        <f t="shared" si="163"/>
        <v>0</v>
      </c>
      <c r="H222" s="452">
        <f>H223+H224</f>
        <v>0</v>
      </c>
      <c r="I222" s="452">
        <f t="shared" ref="I222" si="164">I223+I224</f>
        <v>0</v>
      </c>
    </row>
    <row r="223" spans="1:9">
      <c r="A223" s="474"/>
      <c r="B223" s="453" t="s">
        <v>84</v>
      </c>
      <c r="C223" s="38">
        <v>0</v>
      </c>
      <c r="D223" s="38">
        <v>0</v>
      </c>
      <c r="E223" s="38">
        <v>0</v>
      </c>
      <c r="F223" s="38">
        <v>0</v>
      </c>
      <c r="G223" s="38">
        <v>0</v>
      </c>
      <c r="H223" s="38">
        <v>0</v>
      </c>
      <c r="I223" s="38">
        <v>0</v>
      </c>
    </row>
    <row r="224" spans="1:9">
      <c r="A224" s="474"/>
      <c r="B224" s="453" t="s">
        <v>85</v>
      </c>
      <c r="C224" s="38">
        <v>0</v>
      </c>
      <c r="D224" s="38">
        <v>0</v>
      </c>
      <c r="E224" s="38">
        <v>0</v>
      </c>
      <c r="F224" s="38">
        <v>0</v>
      </c>
      <c r="G224" s="38">
        <v>0</v>
      </c>
      <c r="H224" s="38">
        <v>0</v>
      </c>
      <c r="I224" s="38">
        <v>0</v>
      </c>
    </row>
    <row r="225" spans="1:9">
      <c r="A225" s="474"/>
      <c r="B225" s="476" t="s">
        <v>56</v>
      </c>
      <c r="C225" s="452">
        <f>C226+C227</f>
        <v>0</v>
      </c>
      <c r="D225" s="452">
        <f t="shared" ref="D225:G225" si="165">D226+D227</f>
        <v>0</v>
      </c>
      <c r="E225" s="452">
        <f t="shared" si="165"/>
        <v>0</v>
      </c>
      <c r="F225" s="452">
        <f t="shared" si="165"/>
        <v>0</v>
      </c>
      <c r="G225" s="452">
        <f t="shared" si="165"/>
        <v>0</v>
      </c>
      <c r="H225" s="452">
        <f>H226+H227</f>
        <v>0</v>
      </c>
      <c r="I225" s="452">
        <f t="shared" ref="I225" si="166">I226+I227</f>
        <v>0</v>
      </c>
    </row>
    <row r="226" spans="1:9">
      <c r="A226" s="474"/>
      <c r="B226" s="453" t="s">
        <v>84</v>
      </c>
      <c r="C226" s="38">
        <v>0</v>
      </c>
      <c r="D226" s="38">
        <v>0</v>
      </c>
      <c r="E226" s="38">
        <v>0</v>
      </c>
      <c r="F226" s="38">
        <v>0</v>
      </c>
      <c r="G226" s="38">
        <v>0</v>
      </c>
      <c r="H226" s="38">
        <v>0</v>
      </c>
      <c r="I226" s="38">
        <v>0</v>
      </c>
    </row>
    <row r="227" spans="1:9">
      <c r="A227" s="474"/>
      <c r="B227" s="453" t="s">
        <v>85</v>
      </c>
      <c r="C227" s="38">
        <v>0</v>
      </c>
      <c r="D227" s="38">
        <v>0</v>
      </c>
      <c r="E227" s="38">
        <v>0</v>
      </c>
      <c r="F227" s="38">
        <v>0</v>
      </c>
      <c r="G227" s="38">
        <v>0</v>
      </c>
      <c r="H227" s="38">
        <v>0</v>
      </c>
      <c r="I227" s="38">
        <v>0</v>
      </c>
    </row>
    <row r="228" spans="1:9">
      <c r="A228" s="474"/>
      <c r="B228" s="476" t="s">
        <v>8</v>
      </c>
      <c r="C228" s="452">
        <f>C229+C230</f>
        <v>0</v>
      </c>
      <c r="D228" s="452">
        <f t="shared" ref="D228:G228" si="167">D229+D230</f>
        <v>0</v>
      </c>
      <c r="E228" s="452">
        <f t="shared" si="167"/>
        <v>0</v>
      </c>
      <c r="F228" s="452">
        <f t="shared" si="167"/>
        <v>0</v>
      </c>
      <c r="G228" s="452">
        <f t="shared" si="167"/>
        <v>0</v>
      </c>
      <c r="H228" s="452">
        <f>H229+H230</f>
        <v>0</v>
      </c>
      <c r="I228" s="452">
        <f t="shared" ref="I228" si="168">I229+I230</f>
        <v>0</v>
      </c>
    </row>
    <row r="229" spans="1:9">
      <c r="A229" s="474"/>
      <c r="B229" s="453" t="s">
        <v>84</v>
      </c>
      <c r="C229" s="38">
        <v>0</v>
      </c>
      <c r="D229" s="38">
        <v>0</v>
      </c>
      <c r="E229" s="38">
        <v>0</v>
      </c>
      <c r="F229" s="38">
        <v>0</v>
      </c>
      <c r="G229" s="38">
        <v>0</v>
      </c>
      <c r="H229" s="38">
        <v>0</v>
      </c>
      <c r="I229" s="38">
        <v>0</v>
      </c>
    </row>
    <row r="230" spans="1:9">
      <c r="A230" s="477"/>
      <c r="B230" s="454" t="s">
        <v>85</v>
      </c>
      <c r="C230" s="38">
        <v>0</v>
      </c>
      <c r="D230" s="38">
        <v>0</v>
      </c>
      <c r="E230" s="38">
        <v>0</v>
      </c>
      <c r="F230" s="38">
        <v>0</v>
      </c>
      <c r="G230" s="38">
        <v>0</v>
      </c>
      <c r="H230" s="38">
        <v>0</v>
      </c>
      <c r="I230" s="38">
        <v>0</v>
      </c>
    </row>
    <row r="231" spans="1:9">
      <c r="A231" s="472" t="s">
        <v>836</v>
      </c>
      <c r="B231" s="473" t="s">
        <v>837</v>
      </c>
      <c r="C231" s="452">
        <f>C232+C235+C238+C241</f>
        <v>0</v>
      </c>
      <c r="D231" s="452">
        <f t="shared" ref="D231:G231" si="169">D232+D235+D238+D241</f>
        <v>0</v>
      </c>
      <c r="E231" s="452">
        <f t="shared" si="169"/>
        <v>0</v>
      </c>
      <c r="F231" s="452">
        <f t="shared" si="169"/>
        <v>0</v>
      </c>
      <c r="G231" s="452">
        <f t="shared" si="169"/>
        <v>0</v>
      </c>
      <c r="H231" s="452">
        <f>H232+H235+H238+H241</f>
        <v>0</v>
      </c>
      <c r="I231" s="452">
        <f t="shared" ref="I231" si="170">I232+I235+I238+I241</f>
        <v>0</v>
      </c>
    </row>
    <row r="232" spans="1:9">
      <c r="A232" s="474"/>
      <c r="B232" s="475" t="s">
        <v>53</v>
      </c>
      <c r="C232" s="452">
        <f>C233+C234</f>
        <v>0</v>
      </c>
      <c r="D232" s="452">
        <f t="shared" ref="D232:G232" si="171">D233+D234</f>
        <v>0</v>
      </c>
      <c r="E232" s="452">
        <f t="shared" si="171"/>
        <v>0</v>
      </c>
      <c r="F232" s="452">
        <f t="shared" si="171"/>
        <v>0</v>
      </c>
      <c r="G232" s="452">
        <f t="shared" si="171"/>
        <v>0</v>
      </c>
      <c r="H232" s="452">
        <f>H233+H234</f>
        <v>0</v>
      </c>
      <c r="I232" s="452">
        <f t="shared" ref="I232" si="172">I233+I234</f>
        <v>0</v>
      </c>
    </row>
    <row r="233" spans="1:9">
      <c r="A233" s="474"/>
      <c r="B233" s="453" t="s">
        <v>84</v>
      </c>
      <c r="C233" s="38">
        <v>0</v>
      </c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</row>
    <row r="234" spans="1:9">
      <c r="A234" s="474"/>
      <c r="B234" s="453" t="s">
        <v>85</v>
      </c>
      <c r="C234" s="38">
        <v>0</v>
      </c>
      <c r="D234" s="38">
        <v>0</v>
      </c>
      <c r="E234" s="38">
        <v>0</v>
      </c>
      <c r="F234" s="38">
        <v>0</v>
      </c>
      <c r="G234" s="38">
        <v>0</v>
      </c>
      <c r="H234" s="38">
        <v>0</v>
      </c>
      <c r="I234" s="38">
        <v>0</v>
      </c>
    </row>
    <row r="235" spans="1:9">
      <c r="A235" s="474"/>
      <c r="B235" s="476" t="s">
        <v>55</v>
      </c>
      <c r="C235" s="452">
        <f>C236+C237</f>
        <v>0</v>
      </c>
      <c r="D235" s="452">
        <f t="shared" ref="D235:G235" si="173">D236+D237</f>
        <v>0</v>
      </c>
      <c r="E235" s="452">
        <f t="shared" si="173"/>
        <v>0</v>
      </c>
      <c r="F235" s="452">
        <f t="shared" si="173"/>
        <v>0</v>
      </c>
      <c r="G235" s="452">
        <f t="shared" si="173"/>
        <v>0</v>
      </c>
      <c r="H235" s="452">
        <f>H236+H237</f>
        <v>0</v>
      </c>
      <c r="I235" s="452">
        <f t="shared" ref="I235" si="174">I236+I237</f>
        <v>0</v>
      </c>
    </row>
    <row r="236" spans="1:9">
      <c r="A236" s="474"/>
      <c r="B236" s="453" t="s">
        <v>84</v>
      </c>
      <c r="C236" s="38">
        <v>0</v>
      </c>
      <c r="D236" s="38">
        <v>0</v>
      </c>
      <c r="E236" s="38">
        <v>0</v>
      </c>
      <c r="F236" s="38">
        <v>0</v>
      </c>
      <c r="G236" s="38">
        <v>0</v>
      </c>
      <c r="H236" s="38">
        <v>0</v>
      </c>
      <c r="I236" s="38">
        <v>0</v>
      </c>
    </row>
    <row r="237" spans="1:9">
      <c r="A237" s="474"/>
      <c r="B237" s="453" t="s">
        <v>85</v>
      </c>
      <c r="C237" s="38">
        <v>0</v>
      </c>
      <c r="D237" s="38">
        <v>0</v>
      </c>
      <c r="E237" s="38">
        <v>0</v>
      </c>
      <c r="F237" s="38">
        <v>0</v>
      </c>
      <c r="G237" s="38">
        <v>0</v>
      </c>
      <c r="H237" s="38">
        <v>0</v>
      </c>
      <c r="I237" s="38">
        <v>0</v>
      </c>
    </row>
    <row r="238" spans="1:9">
      <c r="A238" s="474"/>
      <c r="B238" s="476" t="s">
        <v>56</v>
      </c>
      <c r="C238" s="452">
        <f>C239+C240</f>
        <v>0</v>
      </c>
      <c r="D238" s="452">
        <f t="shared" ref="D238:G238" si="175">D239+D240</f>
        <v>0</v>
      </c>
      <c r="E238" s="452">
        <f t="shared" si="175"/>
        <v>0</v>
      </c>
      <c r="F238" s="452">
        <f t="shared" si="175"/>
        <v>0</v>
      </c>
      <c r="G238" s="452">
        <f t="shared" si="175"/>
        <v>0</v>
      </c>
      <c r="H238" s="452">
        <f>H239+H240</f>
        <v>0</v>
      </c>
      <c r="I238" s="452">
        <f t="shared" ref="I238" si="176">I239+I240</f>
        <v>0</v>
      </c>
    </row>
    <row r="239" spans="1:9">
      <c r="A239" s="474"/>
      <c r="B239" s="453" t="s">
        <v>84</v>
      </c>
      <c r="C239" s="38">
        <v>0</v>
      </c>
      <c r="D239" s="38">
        <v>0</v>
      </c>
      <c r="E239" s="38">
        <v>0</v>
      </c>
      <c r="F239" s="38">
        <v>0</v>
      </c>
      <c r="G239" s="38">
        <v>0</v>
      </c>
      <c r="H239" s="38">
        <v>0</v>
      </c>
      <c r="I239" s="38">
        <v>0</v>
      </c>
    </row>
    <row r="240" spans="1:9">
      <c r="A240" s="474"/>
      <c r="B240" s="453" t="s">
        <v>85</v>
      </c>
      <c r="C240" s="38">
        <v>0</v>
      </c>
      <c r="D240" s="38">
        <v>0</v>
      </c>
      <c r="E240" s="38">
        <v>0</v>
      </c>
      <c r="F240" s="38">
        <v>0</v>
      </c>
      <c r="G240" s="38">
        <v>0</v>
      </c>
      <c r="H240" s="38">
        <v>0</v>
      </c>
      <c r="I240" s="38">
        <v>0</v>
      </c>
    </row>
    <row r="241" spans="1:9">
      <c r="A241" s="474"/>
      <c r="B241" s="476" t="s">
        <v>8</v>
      </c>
      <c r="C241" s="452">
        <f>C242+C243</f>
        <v>0</v>
      </c>
      <c r="D241" s="452">
        <f t="shared" ref="D241:G241" si="177">D242+D243</f>
        <v>0</v>
      </c>
      <c r="E241" s="452">
        <f t="shared" si="177"/>
        <v>0</v>
      </c>
      <c r="F241" s="452">
        <f t="shared" si="177"/>
        <v>0</v>
      </c>
      <c r="G241" s="452">
        <f t="shared" si="177"/>
        <v>0</v>
      </c>
      <c r="H241" s="452">
        <f>H242+H243</f>
        <v>0</v>
      </c>
      <c r="I241" s="452">
        <f t="shared" ref="I241" si="178">I242+I243</f>
        <v>0</v>
      </c>
    </row>
    <row r="242" spans="1:9">
      <c r="A242" s="474"/>
      <c r="B242" s="453" t="s">
        <v>84</v>
      </c>
      <c r="C242" s="38">
        <v>0</v>
      </c>
      <c r="D242" s="38">
        <v>0</v>
      </c>
      <c r="E242" s="38">
        <v>0</v>
      </c>
      <c r="F242" s="38">
        <v>0</v>
      </c>
      <c r="G242" s="38">
        <v>0</v>
      </c>
      <c r="H242" s="38">
        <v>0</v>
      </c>
      <c r="I242" s="38">
        <v>0</v>
      </c>
    </row>
    <row r="243" spans="1:9">
      <c r="A243" s="477"/>
      <c r="B243" s="454" t="s">
        <v>85</v>
      </c>
      <c r="C243" s="38">
        <v>0</v>
      </c>
      <c r="D243" s="38">
        <v>0</v>
      </c>
      <c r="E243" s="38">
        <v>0</v>
      </c>
      <c r="F243" s="38">
        <v>0</v>
      </c>
      <c r="G243" s="38">
        <v>0</v>
      </c>
      <c r="H243" s="38">
        <v>0</v>
      </c>
      <c r="I243" s="38">
        <v>0</v>
      </c>
    </row>
    <row r="244" spans="1:9">
      <c r="A244" s="472" t="s">
        <v>838</v>
      </c>
      <c r="B244" s="473" t="s">
        <v>839</v>
      </c>
      <c r="C244" s="452">
        <f>C245+C248+C251+C254</f>
        <v>0</v>
      </c>
      <c r="D244" s="452">
        <f t="shared" ref="D244:G244" si="179">D245+D248+D251+D254</f>
        <v>0</v>
      </c>
      <c r="E244" s="452">
        <f t="shared" si="179"/>
        <v>0</v>
      </c>
      <c r="F244" s="452">
        <f t="shared" si="179"/>
        <v>0</v>
      </c>
      <c r="G244" s="452">
        <f t="shared" si="179"/>
        <v>0</v>
      </c>
      <c r="H244" s="452">
        <f>H245+H248+H251+H254</f>
        <v>0</v>
      </c>
      <c r="I244" s="452">
        <f t="shared" ref="I244" si="180">I245+I248+I251+I254</f>
        <v>0</v>
      </c>
    </row>
    <row r="245" spans="1:9">
      <c r="A245" s="474"/>
      <c r="B245" s="475" t="s">
        <v>53</v>
      </c>
      <c r="C245" s="452">
        <f>C246+C247</f>
        <v>0</v>
      </c>
      <c r="D245" s="452">
        <f t="shared" ref="D245:G245" si="181">D246+D247</f>
        <v>0</v>
      </c>
      <c r="E245" s="452">
        <f t="shared" si="181"/>
        <v>0</v>
      </c>
      <c r="F245" s="452">
        <f t="shared" si="181"/>
        <v>0</v>
      </c>
      <c r="G245" s="452">
        <f t="shared" si="181"/>
        <v>0</v>
      </c>
      <c r="H245" s="452">
        <f>H246+H247</f>
        <v>0</v>
      </c>
      <c r="I245" s="452">
        <f t="shared" ref="I245" si="182">I246+I247</f>
        <v>0</v>
      </c>
    </row>
    <row r="246" spans="1:9">
      <c r="A246" s="474"/>
      <c r="B246" s="453" t="s">
        <v>84</v>
      </c>
      <c r="C246" s="38">
        <v>0</v>
      </c>
      <c r="D246" s="38">
        <v>0</v>
      </c>
      <c r="E246" s="38">
        <v>0</v>
      </c>
      <c r="F246" s="38">
        <v>0</v>
      </c>
      <c r="G246" s="38">
        <v>0</v>
      </c>
      <c r="H246" s="38">
        <v>0</v>
      </c>
      <c r="I246" s="38">
        <v>0</v>
      </c>
    </row>
    <row r="247" spans="1:9">
      <c r="A247" s="474"/>
      <c r="B247" s="453" t="s">
        <v>85</v>
      </c>
      <c r="C247" s="38">
        <v>0</v>
      </c>
      <c r="D247" s="38">
        <v>0</v>
      </c>
      <c r="E247" s="38">
        <v>0</v>
      </c>
      <c r="F247" s="38">
        <v>0</v>
      </c>
      <c r="G247" s="38">
        <v>0</v>
      </c>
      <c r="H247" s="38">
        <v>0</v>
      </c>
      <c r="I247" s="38">
        <v>0</v>
      </c>
    </row>
    <row r="248" spans="1:9">
      <c r="A248" s="474"/>
      <c r="B248" s="476" t="s">
        <v>55</v>
      </c>
      <c r="C248" s="452">
        <f>C249+C250</f>
        <v>0</v>
      </c>
      <c r="D248" s="452">
        <f t="shared" ref="D248:G248" si="183">D249+D250</f>
        <v>0</v>
      </c>
      <c r="E248" s="452">
        <f t="shared" si="183"/>
        <v>0</v>
      </c>
      <c r="F248" s="452">
        <f t="shared" si="183"/>
        <v>0</v>
      </c>
      <c r="G248" s="452">
        <f t="shared" si="183"/>
        <v>0</v>
      </c>
      <c r="H248" s="452">
        <f>H249+H250</f>
        <v>0</v>
      </c>
      <c r="I248" s="452">
        <f t="shared" ref="I248" si="184">I249+I250</f>
        <v>0</v>
      </c>
    </row>
    <row r="249" spans="1:9">
      <c r="A249" s="474"/>
      <c r="B249" s="453" t="s">
        <v>84</v>
      </c>
      <c r="C249" s="38">
        <v>0</v>
      </c>
      <c r="D249" s="38">
        <v>0</v>
      </c>
      <c r="E249" s="38">
        <v>0</v>
      </c>
      <c r="F249" s="38">
        <v>0</v>
      </c>
      <c r="G249" s="38">
        <v>0</v>
      </c>
      <c r="H249" s="38">
        <v>0</v>
      </c>
      <c r="I249" s="38">
        <v>0</v>
      </c>
    </row>
    <row r="250" spans="1:9">
      <c r="A250" s="474"/>
      <c r="B250" s="453" t="s">
        <v>85</v>
      </c>
      <c r="C250" s="38">
        <v>0</v>
      </c>
      <c r="D250" s="38">
        <v>0</v>
      </c>
      <c r="E250" s="38">
        <v>0</v>
      </c>
      <c r="F250" s="38">
        <v>0</v>
      </c>
      <c r="G250" s="38">
        <v>0</v>
      </c>
      <c r="H250" s="38">
        <v>0</v>
      </c>
      <c r="I250" s="38">
        <v>0</v>
      </c>
    </row>
    <row r="251" spans="1:9">
      <c r="A251" s="474"/>
      <c r="B251" s="476" t="s">
        <v>56</v>
      </c>
      <c r="C251" s="452">
        <f>C252+C253</f>
        <v>0</v>
      </c>
      <c r="D251" s="452">
        <f t="shared" ref="D251:G251" si="185">D252+D253</f>
        <v>0</v>
      </c>
      <c r="E251" s="452">
        <f t="shared" si="185"/>
        <v>0</v>
      </c>
      <c r="F251" s="452">
        <f t="shared" si="185"/>
        <v>0</v>
      </c>
      <c r="G251" s="452">
        <f t="shared" si="185"/>
        <v>0</v>
      </c>
      <c r="H251" s="452">
        <f>H252+H253</f>
        <v>0</v>
      </c>
      <c r="I251" s="452">
        <f t="shared" ref="I251" si="186">I252+I253</f>
        <v>0</v>
      </c>
    </row>
    <row r="252" spans="1:9">
      <c r="A252" s="474"/>
      <c r="B252" s="453" t="s">
        <v>84</v>
      </c>
      <c r="C252" s="38">
        <v>0</v>
      </c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0</v>
      </c>
    </row>
    <row r="253" spans="1:9">
      <c r="A253" s="474"/>
      <c r="B253" s="453" t="s">
        <v>85</v>
      </c>
      <c r="C253" s="38">
        <v>0</v>
      </c>
      <c r="D253" s="38">
        <v>0</v>
      </c>
      <c r="E253" s="38">
        <v>0</v>
      </c>
      <c r="F253" s="38">
        <v>0</v>
      </c>
      <c r="G253" s="38">
        <v>0</v>
      </c>
      <c r="H253" s="38">
        <v>0</v>
      </c>
      <c r="I253" s="38">
        <v>0</v>
      </c>
    </row>
    <row r="254" spans="1:9">
      <c r="A254" s="474"/>
      <c r="B254" s="476" t="s">
        <v>8</v>
      </c>
      <c r="C254" s="452">
        <f>C255+C256</f>
        <v>0</v>
      </c>
      <c r="D254" s="452">
        <f t="shared" ref="D254:G254" si="187">D255+D256</f>
        <v>0</v>
      </c>
      <c r="E254" s="452">
        <f t="shared" si="187"/>
        <v>0</v>
      </c>
      <c r="F254" s="452">
        <f t="shared" si="187"/>
        <v>0</v>
      </c>
      <c r="G254" s="452">
        <f t="shared" si="187"/>
        <v>0</v>
      </c>
      <c r="H254" s="452">
        <f>H255+H256</f>
        <v>0</v>
      </c>
      <c r="I254" s="452">
        <f t="shared" ref="I254" si="188">I255+I256</f>
        <v>0</v>
      </c>
    </row>
    <row r="255" spans="1:9">
      <c r="A255" s="474"/>
      <c r="B255" s="453" t="s">
        <v>84</v>
      </c>
      <c r="C255" s="38">
        <v>0</v>
      </c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</row>
    <row r="256" spans="1:9">
      <c r="A256" s="477"/>
      <c r="B256" s="454" t="s">
        <v>85</v>
      </c>
      <c r="C256" s="38">
        <v>0</v>
      </c>
      <c r="D256" s="38">
        <v>0</v>
      </c>
      <c r="E256" s="38">
        <v>0</v>
      </c>
      <c r="F256" s="38">
        <v>0</v>
      </c>
      <c r="G256" s="38">
        <v>0</v>
      </c>
      <c r="H256" s="38">
        <v>0</v>
      </c>
      <c r="I256" s="38">
        <v>0</v>
      </c>
    </row>
    <row r="257" spans="1:9" ht="60">
      <c r="A257" s="472" t="s">
        <v>840</v>
      </c>
      <c r="B257" s="475" t="s">
        <v>841</v>
      </c>
      <c r="C257" s="452">
        <f>C258+C261+C264+C267</f>
        <v>0</v>
      </c>
      <c r="D257" s="452">
        <f t="shared" ref="D257:G257" si="189">D258+D261+D264+D267</f>
        <v>0</v>
      </c>
      <c r="E257" s="452">
        <f t="shared" si="189"/>
        <v>0</v>
      </c>
      <c r="F257" s="452">
        <f t="shared" si="189"/>
        <v>0</v>
      </c>
      <c r="G257" s="452">
        <f t="shared" si="189"/>
        <v>0</v>
      </c>
      <c r="H257" s="452">
        <f>H258+H261+H264+H267</f>
        <v>0</v>
      </c>
      <c r="I257" s="452">
        <f t="shared" ref="I257" si="190">I258+I261+I264+I267</f>
        <v>0</v>
      </c>
    </row>
    <row r="258" spans="1:9">
      <c r="A258" s="474"/>
      <c r="B258" s="475" t="s">
        <v>53</v>
      </c>
      <c r="C258" s="452">
        <f>C259+C260</f>
        <v>0</v>
      </c>
      <c r="D258" s="452">
        <f t="shared" ref="D258:G258" si="191">D259+D260</f>
        <v>0</v>
      </c>
      <c r="E258" s="452">
        <f t="shared" si="191"/>
        <v>0</v>
      </c>
      <c r="F258" s="452">
        <f t="shared" si="191"/>
        <v>0</v>
      </c>
      <c r="G258" s="452">
        <f t="shared" si="191"/>
        <v>0</v>
      </c>
      <c r="H258" s="452">
        <f>H259+H260</f>
        <v>0</v>
      </c>
      <c r="I258" s="452">
        <f t="shared" ref="I258" si="192">I259+I260</f>
        <v>0</v>
      </c>
    </row>
    <row r="259" spans="1:9">
      <c r="A259" s="474"/>
      <c r="B259" s="453" t="s">
        <v>84</v>
      </c>
      <c r="C259" s="38">
        <v>0</v>
      </c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</row>
    <row r="260" spans="1:9">
      <c r="A260" s="474"/>
      <c r="B260" s="453" t="s">
        <v>85</v>
      </c>
      <c r="C260" s="38">
        <v>0</v>
      </c>
      <c r="D260" s="38">
        <v>0</v>
      </c>
      <c r="E260" s="38">
        <v>0</v>
      </c>
      <c r="F260" s="38">
        <v>0</v>
      </c>
      <c r="G260" s="38">
        <v>0</v>
      </c>
      <c r="H260" s="38">
        <v>0</v>
      </c>
      <c r="I260" s="38">
        <v>0</v>
      </c>
    </row>
    <row r="261" spans="1:9">
      <c r="A261" s="474"/>
      <c r="B261" s="476" t="s">
        <v>55</v>
      </c>
      <c r="C261" s="452">
        <f>C262+C263</f>
        <v>0</v>
      </c>
      <c r="D261" s="452">
        <f t="shared" ref="D261:G261" si="193">D262+D263</f>
        <v>0</v>
      </c>
      <c r="E261" s="452">
        <f t="shared" si="193"/>
        <v>0</v>
      </c>
      <c r="F261" s="452">
        <f t="shared" si="193"/>
        <v>0</v>
      </c>
      <c r="G261" s="452">
        <f t="shared" si="193"/>
        <v>0</v>
      </c>
      <c r="H261" s="452">
        <f>H262+H263</f>
        <v>0</v>
      </c>
      <c r="I261" s="452">
        <f t="shared" ref="I261" si="194">I262+I263</f>
        <v>0</v>
      </c>
    </row>
    <row r="262" spans="1:9">
      <c r="A262" s="474"/>
      <c r="B262" s="453" t="s">
        <v>84</v>
      </c>
      <c r="C262" s="38">
        <v>0</v>
      </c>
      <c r="D262" s="38">
        <v>0</v>
      </c>
      <c r="E262" s="38">
        <v>0</v>
      </c>
      <c r="F262" s="38">
        <v>0</v>
      </c>
      <c r="G262" s="38">
        <v>0</v>
      </c>
      <c r="H262" s="38">
        <v>0</v>
      </c>
      <c r="I262" s="38">
        <v>0</v>
      </c>
    </row>
    <row r="263" spans="1:9">
      <c r="A263" s="474"/>
      <c r="B263" s="453" t="s">
        <v>85</v>
      </c>
      <c r="C263" s="38">
        <v>0</v>
      </c>
      <c r="D263" s="38">
        <v>0</v>
      </c>
      <c r="E263" s="38">
        <v>0</v>
      </c>
      <c r="F263" s="38">
        <v>0</v>
      </c>
      <c r="G263" s="38">
        <v>0</v>
      </c>
      <c r="H263" s="38">
        <v>0</v>
      </c>
      <c r="I263" s="38">
        <v>0</v>
      </c>
    </row>
    <row r="264" spans="1:9">
      <c r="A264" s="474"/>
      <c r="B264" s="476" t="s">
        <v>56</v>
      </c>
      <c r="C264" s="452">
        <f>C265+C266</f>
        <v>0</v>
      </c>
      <c r="D264" s="452">
        <f t="shared" ref="D264:G264" si="195">D265+D266</f>
        <v>0</v>
      </c>
      <c r="E264" s="452">
        <f t="shared" si="195"/>
        <v>0</v>
      </c>
      <c r="F264" s="452">
        <f t="shared" si="195"/>
        <v>0</v>
      </c>
      <c r="G264" s="452">
        <f t="shared" si="195"/>
        <v>0</v>
      </c>
      <c r="H264" s="452">
        <f>H265+H266</f>
        <v>0</v>
      </c>
      <c r="I264" s="452">
        <f t="shared" ref="I264" si="196">I265+I266</f>
        <v>0</v>
      </c>
    </row>
    <row r="265" spans="1:9">
      <c r="A265" s="474"/>
      <c r="B265" s="453" t="s">
        <v>84</v>
      </c>
      <c r="C265" s="38">
        <v>0</v>
      </c>
      <c r="D265" s="38">
        <v>0</v>
      </c>
      <c r="E265" s="38">
        <v>0</v>
      </c>
      <c r="F265" s="38">
        <v>0</v>
      </c>
      <c r="G265" s="38">
        <v>0</v>
      </c>
      <c r="H265" s="38">
        <v>0</v>
      </c>
      <c r="I265" s="38">
        <v>0</v>
      </c>
    </row>
    <row r="266" spans="1:9">
      <c r="A266" s="474"/>
      <c r="B266" s="453" t="s">
        <v>85</v>
      </c>
      <c r="C266" s="38">
        <v>0</v>
      </c>
      <c r="D266" s="38">
        <v>0</v>
      </c>
      <c r="E266" s="38">
        <v>0</v>
      </c>
      <c r="F266" s="38">
        <v>0</v>
      </c>
      <c r="G266" s="38">
        <v>0</v>
      </c>
      <c r="H266" s="38">
        <v>0</v>
      </c>
      <c r="I266" s="38">
        <v>0</v>
      </c>
    </row>
    <row r="267" spans="1:9">
      <c r="A267" s="474"/>
      <c r="B267" s="476" t="s">
        <v>8</v>
      </c>
      <c r="C267" s="452">
        <f>C268+C269</f>
        <v>0</v>
      </c>
      <c r="D267" s="452">
        <f t="shared" ref="D267:G267" si="197">D268+D269</f>
        <v>0</v>
      </c>
      <c r="E267" s="452">
        <f t="shared" si="197"/>
        <v>0</v>
      </c>
      <c r="F267" s="452">
        <f t="shared" si="197"/>
        <v>0</v>
      </c>
      <c r="G267" s="452">
        <f t="shared" si="197"/>
        <v>0</v>
      </c>
      <c r="H267" s="452">
        <f>H268+H269</f>
        <v>0</v>
      </c>
      <c r="I267" s="452">
        <f t="shared" ref="I267" si="198">I268+I269</f>
        <v>0</v>
      </c>
    </row>
    <row r="268" spans="1:9">
      <c r="A268" s="474"/>
      <c r="B268" s="453" t="s">
        <v>84</v>
      </c>
      <c r="C268" s="38">
        <v>0</v>
      </c>
      <c r="D268" s="38">
        <v>0</v>
      </c>
      <c r="E268" s="38">
        <v>0</v>
      </c>
      <c r="F268" s="38">
        <v>0</v>
      </c>
      <c r="G268" s="38">
        <v>0</v>
      </c>
      <c r="H268" s="38">
        <v>0</v>
      </c>
      <c r="I268" s="38">
        <v>0</v>
      </c>
    </row>
    <row r="269" spans="1:9">
      <c r="A269" s="477"/>
      <c r="B269" s="454" t="s">
        <v>85</v>
      </c>
      <c r="C269" s="38">
        <v>0</v>
      </c>
      <c r="D269" s="38">
        <v>0</v>
      </c>
      <c r="E269" s="38">
        <v>0</v>
      </c>
      <c r="F269" s="38">
        <v>0</v>
      </c>
      <c r="G269" s="38">
        <v>0</v>
      </c>
      <c r="H269" s="38">
        <v>0</v>
      </c>
      <c r="I269" s="38">
        <v>0</v>
      </c>
    </row>
    <row r="270" spans="1:9" ht="30">
      <c r="A270" s="472" t="s">
        <v>842</v>
      </c>
      <c r="B270" s="475" t="s">
        <v>843</v>
      </c>
      <c r="C270" s="452">
        <f>C271+C274+C277+C280</f>
        <v>0</v>
      </c>
      <c r="D270" s="452">
        <f t="shared" ref="D270:G270" si="199">D271+D274+D277+D280</f>
        <v>0</v>
      </c>
      <c r="E270" s="452">
        <f t="shared" si="199"/>
        <v>0</v>
      </c>
      <c r="F270" s="452">
        <f t="shared" si="199"/>
        <v>0</v>
      </c>
      <c r="G270" s="452">
        <f t="shared" si="199"/>
        <v>0</v>
      </c>
      <c r="H270" s="452">
        <f>H271+H274+H277+H280</f>
        <v>0</v>
      </c>
      <c r="I270" s="452">
        <f t="shared" ref="I270" si="200">I271+I274+I277+I280</f>
        <v>0</v>
      </c>
    </row>
    <row r="271" spans="1:9">
      <c r="A271" s="474"/>
      <c r="B271" s="475" t="s">
        <v>53</v>
      </c>
      <c r="C271" s="452">
        <f>C272+C273</f>
        <v>0</v>
      </c>
      <c r="D271" s="452">
        <f t="shared" ref="D271:G271" si="201">D272+D273</f>
        <v>0</v>
      </c>
      <c r="E271" s="452">
        <f t="shared" si="201"/>
        <v>0</v>
      </c>
      <c r="F271" s="452">
        <f t="shared" si="201"/>
        <v>0</v>
      </c>
      <c r="G271" s="452">
        <f t="shared" si="201"/>
        <v>0</v>
      </c>
      <c r="H271" s="452">
        <f>H272+H273</f>
        <v>0</v>
      </c>
      <c r="I271" s="452">
        <f t="shared" ref="I271" si="202">I272+I273</f>
        <v>0</v>
      </c>
    </row>
    <row r="272" spans="1:9">
      <c r="A272" s="474"/>
      <c r="B272" s="453" t="s">
        <v>84</v>
      </c>
      <c r="C272" s="38">
        <v>0</v>
      </c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</row>
    <row r="273" spans="1:9">
      <c r="A273" s="474"/>
      <c r="B273" s="453" t="s">
        <v>85</v>
      </c>
      <c r="C273" s="38">
        <v>0</v>
      </c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</row>
    <row r="274" spans="1:9">
      <c r="A274" s="474"/>
      <c r="B274" s="476" t="s">
        <v>55</v>
      </c>
      <c r="C274" s="452">
        <f>C275+C276</f>
        <v>0</v>
      </c>
      <c r="D274" s="452">
        <f t="shared" ref="D274:G274" si="203">D275+D276</f>
        <v>0</v>
      </c>
      <c r="E274" s="452">
        <f t="shared" si="203"/>
        <v>0</v>
      </c>
      <c r="F274" s="452">
        <f t="shared" si="203"/>
        <v>0</v>
      </c>
      <c r="G274" s="452">
        <f t="shared" si="203"/>
        <v>0</v>
      </c>
      <c r="H274" s="452">
        <f>H275+H276</f>
        <v>0</v>
      </c>
      <c r="I274" s="452">
        <f t="shared" ref="I274" si="204">I275+I276</f>
        <v>0</v>
      </c>
    </row>
    <row r="275" spans="1:9">
      <c r="A275" s="474"/>
      <c r="B275" s="453" t="s">
        <v>84</v>
      </c>
      <c r="C275" s="38">
        <v>0</v>
      </c>
      <c r="D275" s="38">
        <v>0</v>
      </c>
      <c r="E275" s="38">
        <v>0</v>
      </c>
      <c r="F275" s="38">
        <v>0</v>
      </c>
      <c r="G275" s="38">
        <v>0</v>
      </c>
      <c r="H275" s="38">
        <v>0</v>
      </c>
      <c r="I275" s="38">
        <v>0</v>
      </c>
    </row>
    <row r="276" spans="1:9">
      <c r="A276" s="474"/>
      <c r="B276" s="453" t="s">
        <v>85</v>
      </c>
      <c r="C276" s="38">
        <v>0</v>
      </c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</row>
    <row r="277" spans="1:9">
      <c r="A277" s="474"/>
      <c r="B277" s="476" t="s">
        <v>56</v>
      </c>
      <c r="C277" s="452">
        <f>C278+C279</f>
        <v>0</v>
      </c>
      <c r="D277" s="452">
        <f t="shared" ref="D277:G277" si="205">D278+D279</f>
        <v>0</v>
      </c>
      <c r="E277" s="452">
        <f t="shared" si="205"/>
        <v>0</v>
      </c>
      <c r="F277" s="452">
        <f t="shared" si="205"/>
        <v>0</v>
      </c>
      <c r="G277" s="452">
        <f t="shared" si="205"/>
        <v>0</v>
      </c>
      <c r="H277" s="452">
        <f>H278+H279</f>
        <v>0</v>
      </c>
      <c r="I277" s="452">
        <f t="shared" ref="I277" si="206">I278+I279</f>
        <v>0</v>
      </c>
    </row>
    <row r="278" spans="1:9">
      <c r="A278" s="474"/>
      <c r="B278" s="453" t="s">
        <v>84</v>
      </c>
      <c r="C278" s="38">
        <v>0</v>
      </c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</row>
    <row r="279" spans="1:9">
      <c r="A279" s="474"/>
      <c r="B279" s="453" t="s">
        <v>85</v>
      </c>
      <c r="C279" s="38">
        <v>0</v>
      </c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</row>
    <row r="280" spans="1:9">
      <c r="A280" s="474"/>
      <c r="B280" s="476" t="s">
        <v>8</v>
      </c>
      <c r="C280" s="452">
        <f>C281+C282</f>
        <v>0</v>
      </c>
      <c r="D280" s="452">
        <f t="shared" ref="D280:G280" si="207">D281+D282</f>
        <v>0</v>
      </c>
      <c r="E280" s="452">
        <f t="shared" si="207"/>
        <v>0</v>
      </c>
      <c r="F280" s="452">
        <f t="shared" si="207"/>
        <v>0</v>
      </c>
      <c r="G280" s="452">
        <f t="shared" si="207"/>
        <v>0</v>
      </c>
      <c r="H280" s="452">
        <f>H281+H282</f>
        <v>0</v>
      </c>
      <c r="I280" s="452">
        <f t="shared" ref="I280" si="208">I281+I282</f>
        <v>0</v>
      </c>
    </row>
    <row r="281" spans="1:9">
      <c r="A281" s="474"/>
      <c r="B281" s="453" t="s">
        <v>84</v>
      </c>
      <c r="C281" s="38">
        <v>0</v>
      </c>
      <c r="D281" s="38">
        <v>0</v>
      </c>
      <c r="E281" s="38">
        <v>0</v>
      </c>
      <c r="F281" s="38">
        <v>0</v>
      </c>
      <c r="G281" s="38">
        <v>0</v>
      </c>
      <c r="H281" s="38">
        <v>0</v>
      </c>
      <c r="I281" s="38">
        <v>0</v>
      </c>
    </row>
    <row r="282" spans="1:9">
      <c r="A282" s="477"/>
      <c r="B282" s="454" t="s">
        <v>85</v>
      </c>
      <c r="C282" s="73">
        <v>0</v>
      </c>
      <c r="D282" s="73">
        <v>0</v>
      </c>
      <c r="E282" s="73">
        <v>0</v>
      </c>
      <c r="F282" s="73">
        <v>0</v>
      </c>
      <c r="G282" s="73">
        <v>0</v>
      </c>
      <c r="H282" s="73">
        <v>0</v>
      </c>
      <c r="I282" s="73">
        <v>0</v>
      </c>
    </row>
  </sheetData>
  <mergeCells count="7">
    <mergeCell ref="I7:I8"/>
    <mergeCell ref="B7:B8"/>
    <mergeCell ref="C7:C8"/>
    <mergeCell ref="D7:D8"/>
    <mergeCell ref="E7:E8"/>
    <mergeCell ref="F7:G7"/>
    <mergeCell ref="H7:H8"/>
  </mergeCells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5"/>
  <cols>
    <col min="1" max="1" width="58.7109375" style="64" customWidth="1"/>
    <col min="2" max="2" width="10.7109375" style="64" bestFit="1" customWidth="1"/>
    <col min="3" max="3" width="5.7109375" style="64" bestFit="1" customWidth="1"/>
    <col min="4" max="4" width="6" style="64" bestFit="1" customWidth="1"/>
    <col min="5" max="5" width="7.28515625" style="64" bestFit="1" customWidth="1"/>
    <col min="6" max="6" width="5.7109375" style="64" bestFit="1" customWidth="1"/>
    <col min="7" max="7" width="6.28515625" style="64" bestFit="1" customWidth="1"/>
    <col min="8" max="8" width="6" style="64" bestFit="1" customWidth="1"/>
    <col min="9" max="10" width="5.7109375" style="64" bestFit="1" customWidth="1"/>
    <col min="11" max="11" width="7.7109375" style="64" bestFit="1" customWidth="1"/>
    <col min="12" max="16384" width="9.140625" style="64"/>
  </cols>
  <sheetData>
    <row r="1" spans="1:11" s="1855" customFormat="1">
      <c r="A1" s="1679" t="s">
        <v>2257</v>
      </c>
      <c r="B1" s="1933">
        <v>37</v>
      </c>
      <c r="D1" s="1934"/>
      <c r="E1" s="1935"/>
    </row>
    <row r="2" spans="1:11" s="1855" customFormat="1" ht="14.25" customHeight="1">
      <c r="A2" s="1679" t="s">
        <v>2258</v>
      </c>
      <c r="B2" s="4778" t="s">
        <v>2304</v>
      </c>
      <c r="C2" s="4778"/>
      <c r="D2" s="4778"/>
      <c r="E2" s="4778"/>
      <c r="F2" s="4778"/>
      <c r="G2" s="4778"/>
    </row>
    <row r="3" spans="1:11" s="1855" customFormat="1">
      <c r="A3" s="1679" t="s">
        <v>2259</v>
      </c>
      <c r="B3" s="1856" t="s">
        <v>52</v>
      </c>
      <c r="D3" s="1934"/>
      <c r="E3" s="1936"/>
    </row>
    <row r="4" spans="1:11" s="1855" customFormat="1">
      <c r="A4" s="1679" t="s">
        <v>2260</v>
      </c>
      <c r="B4" s="1856" t="s">
        <v>53</v>
      </c>
      <c r="D4" s="1934"/>
      <c r="E4" s="1936"/>
    </row>
    <row r="5" spans="1:11" s="1855" customFormat="1">
      <c r="A5" s="1679" t="s">
        <v>2261</v>
      </c>
      <c r="B5" s="1856" t="s">
        <v>1412</v>
      </c>
      <c r="D5" s="1934"/>
      <c r="E5" s="1936"/>
    </row>
    <row r="6" spans="1:11" ht="15.75" thickBot="1"/>
    <row r="7" spans="1:11" s="1941" customFormat="1" ht="12.75" customHeight="1">
      <c r="A7" s="1937"/>
      <c r="B7" s="1938"/>
      <c r="C7" s="1938" t="s">
        <v>2474</v>
      </c>
      <c r="D7" s="1938"/>
      <c r="E7" s="1939"/>
      <c r="F7" s="1940"/>
      <c r="G7" s="1938" t="s">
        <v>2475</v>
      </c>
      <c r="H7" s="1939"/>
      <c r="I7" s="1938" t="s">
        <v>2476</v>
      </c>
      <c r="J7" s="1938"/>
      <c r="K7" s="4779" t="s">
        <v>2312</v>
      </c>
    </row>
    <row r="8" spans="1:11" s="1941" customFormat="1" ht="20.25" customHeight="1" thickBot="1">
      <c r="A8" s="1859"/>
      <c r="B8" s="1942" t="s">
        <v>2436</v>
      </c>
      <c r="C8" s="1942" t="s">
        <v>2437</v>
      </c>
      <c r="D8" s="1942" t="s">
        <v>2438</v>
      </c>
      <c r="E8" s="1943" t="s">
        <v>2439</v>
      </c>
      <c r="F8" s="1944" t="s">
        <v>2440</v>
      </c>
      <c r="G8" s="1942" t="s">
        <v>2441</v>
      </c>
      <c r="H8" s="1943" t="s">
        <v>2442</v>
      </c>
      <c r="I8" s="1942" t="s">
        <v>2443</v>
      </c>
      <c r="J8" s="1942" t="s">
        <v>2444</v>
      </c>
      <c r="K8" s="4780"/>
    </row>
    <row r="9" spans="1:11" s="1941" customFormat="1" ht="20.25" customHeight="1" thickBot="1">
      <c r="A9" s="1945" t="s">
        <v>2335</v>
      </c>
      <c r="B9" s="1946">
        <f t="shared" ref="B9:K9" si="0">SUM(B10:B22)</f>
        <v>0</v>
      </c>
      <c r="C9" s="1947">
        <f t="shared" si="0"/>
        <v>0</v>
      </c>
      <c r="D9" s="1947">
        <f t="shared" si="0"/>
        <v>0</v>
      </c>
      <c r="E9" s="1948">
        <f t="shared" si="0"/>
        <v>0</v>
      </c>
      <c r="F9" s="1946">
        <f t="shared" si="0"/>
        <v>0</v>
      </c>
      <c r="G9" s="1947">
        <f t="shared" si="0"/>
        <v>0</v>
      </c>
      <c r="H9" s="1948">
        <f t="shared" si="0"/>
        <v>0</v>
      </c>
      <c r="I9" s="1947">
        <f t="shared" si="0"/>
        <v>0</v>
      </c>
      <c r="J9" s="1948">
        <f t="shared" si="0"/>
        <v>0</v>
      </c>
      <c r="K9" s="1884">
        <f t="shared" si="0"/>
        <v>0</v>
      </c>
    </row>
    <row r="10" spans="1:11" s="1941" customFormat="1" ht="12.75">
      <c r="A10" s="1949" t="s">
        <v>2337</v>
      </c>
      <c r="B10" s="1875"/>
      <c r="C10" s="1876"/>
      <c r="D10" s="1876"/>
      <c r="E10" s="1877"/>
      <c r="F10" s="1875"/>
      <c r="G10" s="1876"/>
      <c r="H10" s="1877"/>
      <c r="I10" s="1876"/>
      <c r="J10" s="1877"/>
      <c r="K10" s="1950">
        <f t="shared" ref="K10:K22" si="1">SUM(B10:J10)</f>
        <v>0</v>
      </c>
    </row>
    <row r="11" spans="1:11" s="1941" customFormat="1" ht="12.75">
      <c r="A11" s="1949" t="s">
        <v>2338</v>
      </c>
      <c r="B11" s="1875"/>
      <c r="C11" s="1876"/>
      <c r="D11" s="1876"/>
      <c r="E11" s="1877"/>
      <c r="F11" s="1875"/>
      <c r="G11" s="1876"/>
      <c r="H11" s="1877"/>
      <c r="I11" s="1876"/>
      <c r="J11" s="1877"/>
      <c r="K11" s="1950">
        <f t="shared" si="1"/>
        <v>0</v>
      </c>
    </row>
    <row r="12" spans="1:11" s="1941" customFormat="1" ht="12.75">
      <c r="A12" s="1949" t="s">
        <v>2339</v>
      </c>
      <c r="B12" s="1875"/>
      <c r="C12" s="1876"/>
      <c r="D12" s="1876"/>
      <c r="E12" s="1877"/>
      <c r="F12" s="1875"/>
      <c r="G12" s="1876"/>
      <c r="H12" s="1877"/>
      <c r="I12" s="1876"/>
      <c r="J12" s="1877"/>
      <c r="K12" s="1950">
        <f t="shared" si="1"/>
        <v>0</v>
      </c>
    </row>
    <row r="13" spans="1:11" s="1941" customFormat="1" ht="12.75">
      <c r="A13" s="1949" t="s">
        <v>2341</v>
      </c>
      <c r="B13" s="1875"/>
      <c r="C13" s="1876"/>
      <c r="D13" s="1876"/>
      <c r="E13" s="1877"/>
      <c r="F13" s="1875"/>
      <c r="G13" s="1876"/>
      <c r="H13" s="1877"/>
      <c r="I13" s="1876"/>
      <c r="J13" s="1877"/>
      <c r="K13" s="1950">
        <f t="shared" si="1"/>
        <v>0</v>
      </c>
    </row>
    <row r="14" spans="1:11" s="1941" customFormat="1" ht="12.75">
      <c r="A14" s="1949" t="s">
        <v>2477</v>
      </c>
      <c r="B14" s="1875"/>
      <c r="C14" s="1876"/>
      <c r="D14" s="1876"/>
      <c r="E14" s="1877"/>
      <c r="F14" s="1875"/>
      <c r="G14" s="1876"/>
      <c r="H14" s="1877"/>
      <c r="I14" s="1876"/>
      <c r="J14" s="1877"/>
      <c r="K14" s="1950">
        <f t="shared" si="1"/>
        <v>0</v>
      </c>
    </row>
    <row r="15" spans="1:11" s="1941" customFormat="1" ht="12.75">
      <c r="A15" s="1949" t="s">
        <v>2478</v>
      </c>
      <c r="B15" s="1875"/>
      <c r="C15" s="1876"/>
      <c r="D15" s="1876"/>
      <c r="E15" s="1877"/>
      <c r="F15" s="1875"/>
      <c r="G15" s="1876"/>
      <c r="H15" s="1877"/>
      <c r="I15" s="1876"/>
      <c r="J15" s="1877"/>
      <c r="K15" s="1950">
        <f t="shared" si="1"/>
        <v>0</v>
      </c>
    </row>
    <row r="16" spans="1:11" s="1941" customFormat="1" ht="12.75">
      <c r="A16" s="1949" t="s">
        <v>2479</v>
      </c>
      <c r="B16" s="1875"/>
      <c r="C16" s="1876"/>
      <c r="D16" s="1876"/>
      <c r="E16" s="1877"/>
      <c r="F16" s="1875"/>
      <c r="G16" s="1876"/>
      <c r="H16" s="1877"/>
      <c r="I16" s="1876"/>
      <c r="J16" s="1877"/>
      <c r="K16" s="1950">
        <f t="shared" si="1"/>
        <v>0</v>
      </c>
    </row>
    <row r="17" spans="1:11" s="1941" customFormat="1" ht="12.75">
      <c r="A17" s="1949" t="s">
        <v>2480</v>
      </c>
      <c r="B17" s="1875"/>
      <c r="C17" s="1876"/>
      <c r="D17" s="1876"/>
      <c r="E17" s="1877"/>
      <c r="F17" s="1875"/>
      <c r="G17" s="1876"/>
      <c r="H17" s="1877"/>
      <c r="I17" s="1876"/>
      <c r="J17" s="1877"/>
      <c r="K17" s="1950">
        <f t="shared" si="1"/>
        <v>0</v>
      </c>
    </row>
    <row r="18" spans="1:11" s="1941" customFormat="1" ht="12.75">
      <c r="A18" s="1949" t="s">
        <v>2481</v>
      </c>
      <c r="B18" s="1875"/>
      <c r="C18" s="1876"/>
      <c r="D18" s="1876"/>
      <c r="E18" s="1877"/>
      <c r="F18" s="1875"/>
      <c r="G18" s="1876"/>
      <c r="H18" s="1877"/>
      <c r="I18" s="1876"/>
      <c r="J18" s="1877"/>
      <c r="K18" s="1950">
        <f t="shared" si="1"/>
        <v>0</v>
      </c>
    </row>
    <row r="19" spans="1:11" s="1941" customFormat="1" ht="12.75">
      <c r="A19" s="1949" t="s">
        <v>2482</v>
      </c>
      <c r="B19" s="1875"/>
      <c r="C19" s="1876"/>
      <c r="D19" s="1876"/>
      <c r="E19" s="1877"/>
      <c r="F19" s="1875"/>
      <c r="G19" s="1876"/>
      <c r="H19" s="1877"/>
      <c r="I19" s="1876"/>
      <c r="J19" s="1877"/>
      <c r="K19" s="1950">
        <f t="shared" si="1"/>
        <v>0</v>
      </c>
    </row>
    <row r="20" spans="1:11" s="1941" customFormat="1" ht="12.75">
      <c r="A20" s="1949" t="s">
        <v>2483</v>
      </c>
      <c r="B20" s="1875"/>
      <c r="C20" s="1876"/>
      <c r="D20" s="1876"/>
      <c r="E20" s="1877"/>
      <c r="F20" s="1875"/>
      <c r="G20" s="1876"/>
      <c r="H20" s="1877"/>
      <c r="I20" s="1876"/>
      <c r="J20" s="1877"/>
      <c r="K20" s="1950">
        <f t="shared" si="1"/>
        <v>0</v>
      </c>
    </row>
    <row r="21" spans="1:11" s="1941" customFormat="1" ht="12.75">
      <c r="A21" s="1949" t="s">
        <v>2484</v>
      </c>
      <c r="B21" s="1875"/>
      <c r="C21" s="1876"/>
      <c r="D21" s="1876"/>
      <c r="E21" s="1877"/>
      <c r="F21" s="1875"/>
      <c r="G21" s="1876"/>
      <c r="H21" s="1877"/>
      <c r="I21" s="1876"/>
      <c r="J21" s="1877"/>
      <c r="K21" s="1950">
        <f t="shared" si="1"/>
        <v>0</v>
      </c>
    </row>
    <row r="22" spans="1:11" s="1941" customFormat="1" ht="13.5" thickBot="1">
      <c r="A22" s="1949" t="s">
        <v>2349</v>
      </c>
      <c r="B22" s="1875"/>
      <c r="C22" s="1876"/>
      <c r="D22" s="1876"/>
      <c r="E22" s="1877"/>
      <c r="F22" s="1875"/>
      <c r="G22" s="1876"/>
      <c r="H22" s="1877"/>
      <c r="I22" s="1876"/>
      <c r="J22" s="1877"/>
      <c r="K22" s="1950">
        <f t="shared" si="1"/>
        <v>0</v>
      </c>
    </row>
    <row r="23" spans="1:11" s="1941" customFormat="1" ht="18.75" customHeight="1" thickBot="1">
      <c r="A23" s="1951" t="s">
        <v>2350</v>
      </c>
      <c r="B23" s="1946">
        <f t="shared" ref="B23:K23" si="2">SUM(B24:B28)</f>
        <v>0</v>
      </c>
      <c r="C23" s="1947">
        <f t="shared" si="2"/>
        <v>0</v>
      </c>
      <c r="D23" s="1947">
        <f t="shared" si="2"/>
        <v>0</v>
      </c>
      <c r="E23" s="1948">
        <f t="shared" si="2"/>
        <v>0</v>
      </c>
      <c r="F23" s="1946">
        <f t="shared" si="2"/>
        <v>0</v>
      </c>
      <c r="G23" s="1947">
        <f t="shared" si="2"/>
        <v>0</v>
      </c>
      <c r="H23" s="1948">
        <f t="shared" si="2"/>
        <v>0</v>
      </c>
      <c r="I23" s="1947">
        <f t="shared" si="2"/>
        <v>0</v>
      </c>
      <c r="J23" s="1948">
        <f t="shared" si="2"/>
        <v>0</v>
      </c>
      <c r="K23" s="1884">
        <f t="shared" si="2"/>
        <v>0</v>
      </c>
    </row>
    <row r="24" spans="1:11" s="1941" customFormat="1" ht="12.75">
      <c r="A24" s="1952" t="s">
        <v>560</v>
      </c>
      <c r="B24" s="1875"/>
      <c r="C24" s="1876"/>
      <c r="D24" s="1876"/>
      <c r="E24" s="1877"/>
      <c r="F24" s="1875"/>
      <c r="G24" s="1876"/>
      <c r="H24" s="1877"/>
      <c r="I24" s="1876"/>
      <c r="J24" s="1877"/>
      <c r="K24" s="1950">
        <f>SUM(B24:J24)</f>
        <v>0</v>
      </c>
    </row>
    <row r="25" spans="1:11" s="1941" customFormat="1" ht="12.75">
      <c r="A25" s="1952" t="s">
        <v>570</v>
      </c>
      <c r="B25" s="1875"/>
      <c r="C25" s="1876"/>
      <c r="D25" s="1876"/>
      <c r="E25" s="1877"/>
      <c r="F25" s="1875"/>
      <c r="G25" s="1876"/>
      <c r="H25" s="1877"/>
      <c r="I25" s="1876"/>
      <c r="J25" s="1877"/>
      <c r="K25" s="1950">
        <f>SUM(B25:J25)</f>
        <v>0</v>
      </c>
    </row>
    <row r="26" spans="1:11" s="1941" customFormat="1" ht="12.75">
      <c r="A26" s="1952" t="s">
        <v>571</v>
      </c>
      <c r="B26" s="1875"/>
      <c r="C26" s="1876"/>
      <c r="D26" s="1876"/>
      <c r="E26" s="1877"/>
      <c r="F26" s="1875"/>
      <c r="G26" s="1876"/>
      <c r="H26" s="1877"/>
      <c r="I26" s="1876"/>
      <c r="J26" s="1877"/>
      <c r="K26" s="1950">
        <f>SUM(B26:J26)</f>
        <v>0</v>
      </c>
    </row>
    <row r="27" spans="1:11" s="1941" customFormat="1" ht="12.75">
      <c r="A27" s="1952" t="s">
        <v>2485</v>
      </c>
      <c r="B27" s="1875"/>
      <c r="C27" s="1876"/>
      <c r="D27" s="1876"/>
      <c r="E27" s="1877"/>
      <c r="F27" s="1875"/>
      <c r="G27" s="1876"/>
      <c r="H27" s="1877"/>
      <c r="I27" s="1876"/>
      <c r="J27" s="1877"/>
      <c r="K27" s="1950">
        <f>SUM(B27:J27)</f>
        <v>0</v>
      </c>
    </row>
    <row r="28" spans="1:11" s="1941" customFormat="1" ht="13.5" thickBot="1">
      <c r="A28" s="1952" t="s">
        <v>588</v>
      </c>
      <c r="B28" s="1875"/>
      <c r="C28" s="1876"/>
      <c r="D28" s="1876"/>
      <c r="E28" s="1877"/>
      <c r="F28" s="1875"/>
      <c r="G28" s="1876"/>
      <c r="H28" s="1877"/>
      <c r="I28" s="1876"/>
      <c r="J28" s="1877"/>
      <c r="K28" s="1950">
        <f>SUM(B28:J28)</f>
        <v>0</v>
      </c>
    </row>
    <row r="29" spans="1:11" s="1941" customFormat="1" ht="21" customHeight="1" thickBot="1">
      <c r="A29" s="1951" t="s">
        <v>2486</v>
      </c>
      <c r="B29" s="1946">
        <f t="shared" ref="B29:K29" si="3">SUM(B30:B34)</f>
        <v>0</v>
      </c>
      <c r="C29" s="1947">
        <f t="shared" si="3"/>
        <v>0</v>
      </c>
      <c r="D29" s="1947">
        <f t="shared" si="3"/>
        <v>0</v>
      </c>
      <c r="E29" s="1948">
        <f t="shared" si="3"/>
        <v>0</v>
      </c>
      <c r="F29" s="1946">
        <f t="shared" si="3"/>
        <v>0</v>
      </c>
      <c r="G29" s="1947">
        <f t="shared" si="3"/>
        <v>0</v>
      </c>
      <c r="H29" s="1948">
        <f t="shared" si="3"/>
        <v>0</v>
      </c>
      <c r="I29" s="1947">
        <f t="shared" si="3"/>
        <v>0</v>
      </c>
      <c r="J29" s="1948">
        <f t="shared" si="3"/>
        <v>0</v>
      </c>
      <c r="K29" s="1884">
        <f t="shared" si="3"/>
        <v>0</v>
      </c>
    </row>
    <row r="30" spans="1:11" s="1941" customFormat="1" ht="12.75">
      <c r="A30" s="1949" t="s">
        <v>560</v>
      </c>
      <c r="B30" s="1875"/>
      <c r="C30" s="1876"/>
      <c r="D30" s="1876"/>
      <c r="E30" s="1877"/>
      <c r="F30" s="1875"/>
      <c r="G30" s="1876"/>
      <c r="H30" s="1877"/>
      <c r="I30" s="1876"/>
      <c r="J30" s="1877"/>
      <c r="K30" s="1880">
        <f>SUM(B30:J30)</f>
        <v>0</v>
      </c>
    </row>
    <row r="31" spans="1:11" s="1941" customFormat="1" ht="12.75">
      <c r="A31" s="1949" t="s">
        <v>570</v>
      </c>
      <c r="B31" s="1953"/>
      <c r="C31" s="1878"/>
      <c r="D31" s="1878"/>
      <c r="E31" s="1954"/>
      <c r="F31" s="1953"/>
      <c r="G31" s="1878"/>
      <c r="H31" s="1954"/>
      <c r="I31" s="1878"/>
      <c r="J31" s="1954"/>
      <c r="K31" s="1880">
        <f>SUM(B31:J31)</f>
        <v>0</v>
      </c>
    </row>
    <row r="32" spans="1:11" s="1941" customFormat="1" ht="12.75">
      <c r="A32" s="1949" t="s">
        <v>571</v>
      </c>
      <c r="B32" s="1875"/>
      <c r="C32" s="1876"/>
      <c r="D32" s="1876"/>
      <c r="E32" s="1877"/>
      <c r="F32" s="1875"/>
      <c r="G32" s="1876"/>
      <c r="H32" s="1877"/>
      <c r="I32" s="1876"/>
      <c r="J32" s="1877"/>
      <c r="K32" s="1880">
        <f>SUM(B32:J32)</f>
        <v>0</v>
      </c>
    </row>
    <row r="33" spans="1:11" s="1941" customFormat="1" ht="12.75">
      <c r="A33" s="1949" t="s">
        <v>2353</v>
      </c>
      <c r="B33" s="1875"/>
      <c r="C33" s="1876"/>
      <c r="D33" s="1876"/>
      <c r="E33" s="1877"/>
      <c r="F33" s="1875"/>
      <c r="G33" s="1876"/>
      <c r="H33" s="1877"/>
      <c r="I33" s="1876"/>
      <c r="J33" s="1877"/>
      <c r="K33" s="1880">
        <f>SUM(B33:J33)</f>
        <v>0</v>
      </c>
    </row>
    <row r="34" spans="1:11" s="1941" customFormat="1" ht="13.5" thickBot="1">
      <c r="A34" s="1949" t="s">
        <v>2355</v>
      </c>
      <c r="B34" s="1875"/>
      <c r="C34" s="1876"/>
      <c r="D34" s="1876"/>
      <c r="E34" s="1877"/>
      <c r="F34" s="1875"/>
      <c r="G34" s="1876"/>
      <c r="H34" s="1877"/>
      <c r="I34" s="1876"/>
      <c r="J34" s="1877"/>
      <c r="K34" s="1880">
        <f>SUM(B34:J34)</f>
        <v>0</v>
      </c>
    </row>
    <row r="35" spans="1:11" s="1941" customFormat="1" ht="24.75" customHeight="1" thickBot="1">
      <c r="A35" s="1951" t="s">
        <v>435</v>
      </c>
      <c r="B35" s="1946">
        <f t="shared" ref="B35:K35" si="4">SUM(B36:B38)</f>
        <v>0</v>
      </c>
      <c r="C35" s="1947">
        <f t="shared" si="4"/>
        <v>0</v>
      </c>
      <c r="D35" s="1947">
        <f t="shared" si="4"/>
        <v>0</v>
      </c>
      <c r="E35" s="1948">
        <f t="shared" si="4"/>
        <v>0</v>
      </c>
      <c r="F35" s="1946">
        <f t="shared" si="4"/>
        <v>0</v>
      </c>
      <c r="G35" s="1947">
        <f t="shared" si="4"/>
        <v>0</v>
      </c>
      <c r="H35" s="1948">
        <f t="shared" si="4"/>
        <v>0</v>
      </c>
      <c r="I35" s="1947">
        <f t="shared" si="4"/>
        <v>0</v>
      </c>
      <c r="J35" s="1948">
        <f t="shared" si="4"/>
        <v>0</v>
      </c>
      <c r="K35" s="1884">
        <f t="shared" si="4"/>
        <v>0</v>
      </c>
    </row>
    <row r="36" spans="1:11" s="1941" customFormat="1" ht="20.25" customHeight="1">
      <c r="A36" s="1949" t="s">
        <v>2487</v>
      </c>
      <c r="B36" s="1875"/>
      <c r="C36" s="1876"/>
      <c r="D36" s="1876"/>
      <c r="E36" s="1877"/>
      <c r="F36" s="1875"/>
      <c r="G36" s="1876"/>
      <c r="H36" s="1877"/>
      <c r="I36" s="1876"/>
      <c r="J36" s="1877"/>
      <c r="K36" s="1879">
        <f>SUM(B36:J36)</f>
        <v>0</v>
      </c>
    </row>
    <row r="37" spans="1:11" s="1941" customFormat="1" ht="21" customHeight="1">
      <c r="A37" s="1949" t="s">
        <v>2488</v>
      </c>
      <c r="B37" s="1875"/>
      <c r="C37" s="1876"/>
      <c r="D37" s="1876"/>
      <c r="E37" s="1877"/>
      <c r="F37" s="1875"/>
      <c r="G37" s="1876"/>
      <c r="H37" s="1877"/>
      <c r="I37" s="1876"/>
      <c r="J37" s="1877"/>
      <c r="K37" s="1880">
        <f>SUM(B37:J37)</f>
        <v>0</v>
      </c>
    </row>
    <row r="38" spans="1:11" s="1941" customFormat="1" ht="18" customHeight="1" thickBot="1">
      <c r="A38" s="1949" t="s">
        <v>65</v>
      </c>
      <c r="B38" s="1875"/>
      <c r="C38" s="1876"/>
      <c r="D38" s="1876"/>
      <c r="E38" s="1877"/>
      <c r="F38" s="1875"/>
      <c r="G38" s="1876"/>
      <c r="H38" s="1877"/>
      <c r="I38" s="1876"/>
      <c r="J38" s="1877"/>
      <c r="K38" s="1880">
        <f>SUM(B38:J38)</f>
        <v>0</v>
      </c>
    </row>
    <row r="39" spans="1:11" s="1941" customFormat="1" ht="19.5" customHeight="1" thickBot="1">
      <c r="A39" s="1955" t="s">
        <v>2357</v>
      </c>
      <c r="B39" s="1956"/>
      <c r="C39" s="1957"/>
      <c r="D39" s="1957"/>
      <c r="E39" s="1958"/>
      <c r="F39" s="1956"/>
      <c r="G39" s="1957"/>
      <c r="H39" s="1958"/>
      <c r="I39" s="1957"/>
      <c r="J39" s="1958"/>
      <c r="K39" s="1884">
        <f>SUM(B39:J39)</f>
        <v>0</v>
      </c>
    </row>
    <row r="40" spans="1:11" s="1941" customFormat="1" ht="22.5" customHeight="1" thickBot="1">
      <c r="A40" s="1955" t="s">
        <v>2363</v>
      </c>
      <c r="B40" s="1956"/>
      <c r="C40" s="1957"/>
      <c r="D40" s="1957"/>
      <c r="E40" s="1958"/>
      <c r="F40" s="1956"/>
      <c r="G40" s="1957"/>
      <c r="H40" s="1958"/>
      <c r="I40" s="1957"/>
      <c r="J40" s="1958"/>
      <c r="K40" s="1883">
        <f>SUM(B40:J40)</f>
        <v>0</v>
      </c>
    </row>
    <row r="41" spans="1:11" s="1855" customFormat="1" ht="18.75" customHeight="1">
      <c r="A41" s="1959" t="s">
        <v>2489</v>
      </c>
      <c r="B41" s="1960">
        <f t="shared" ref="B41:K41" si="5">+B40+B39+B35+B29+B23+B9</f>
        <v>0</v>
      </c>
      <c r="C41" s="1961">
        <f t="shared" si="5"/>
        <v>0</v>
      </c>
      <c r="D41" s="1961">
        <f t="shared" si="5"/>
        <v>0</v>
      </c>
      <c r="E41" s="1962">
        <f t="shared" si="5"/>
        <v>0</v>
      </c>
      <c r="F41" s="1960">
        <f t="shared" si="5"/>
        <v>0</v>
      </c>
      <c r="G41" s="1961">
        <f t="shared" si="5"/>
        <v>0</v>
      </c>
      <c r="H41" s="1962">
        <f t="shared" si="5"/>
        <v>0</v>
      </c>
      <c r="I41" s="1961">
        <f t="shared" si="5"/>
        <v>0</v>
      </c>
      <c r="J41" s="1962">
        <f t="shared" si="5"/>
        <v>0</v>
      </c>
      <c r="K41" s="1963">
        <f t="shared" si="5"/>
        <v>0</v>
      </c>
    </row>
    <row r="42" spans="1:11" s="1855" customFormat="1" ht="21" customHeight="1">
      <c r="A42" s="1964" t="s">
        <v>2469</v>
      </c>
      <c r="B42" s="1965">
        <f t="shared" ref="B42:K42" si="6">SUM(B43:B44)</f>
        <v>0</v>
      </c>
      <c r="C42" s="1966">
        <f t="shared" si="6"/>
        <v>0</v>
      </c>
      <c r="D42" s="1966">
        <f t="shared" si="6"/>
        <v>0</v>
      </c>
      <c r="E42" s="1967">
        <f t="shared" si="6"/>
        <v>0</v>
      </c>
      <c r="F42" s="1965">
        <f t="shared" si="6"/>
        <v>0</v>
      </c>
      <c r="G42" s="1966">
        <f t="shared" si="6"/>
        <v>0</v>
      </c>
      <c r="H42" s="1967">
        <f t="shared" si="6"/>
        <v>0</v>
      </c>
      <c r="I42" s="1966">
        <f t="shared" si="6"/>
        <v>0</v>
      </c>
      <c r="J42" s="1967">
        <f t="shared" si="6"/>
        <v>0</v>
      </c>
      <c r="K42" s="1968">
        <f t="shared" si="6"/>
        <v>0</v>
      </c>
    </row>
    <row r="43" spans="1:11" s="1855" customFormat="1" ht="29.25" customHeight="1">
      <c r="A43" s="1969" t="s">
        <v>2490</v>
      </c>
      <c r="B43" s="1970"/>
      <c r="C43" s="1971"/>
      <c r="D43" s="1971"/>
      <c r="E43" s="1972"/>
      <c r="F43" s="1970"/>
      <c r="G43" s="1971"/>
      <c r="H43" s="1972"/>
      <c r="I43" s="1971"/>
      <c r="J43" s="1972"/>
      <c r="K43" s="1968">
        <f>SUM(B43:J43)</f>
        <v>0</v>
      </c>
    </row>
    <row r="44" spans="1:11" s="1855" customFormat="1" ht="20.25" customHeight="1" thickBot="1">
      <c r="A44" s="1969" t="s">
        <v>2491</v>
      </c>
      <c r="B44" s="1970"/>
      <c r="C44" s="1971"/>
      <c r="D44" s="1971"/>
      <c r="E44" s="1972"/>
      <c r="F44" s="1970"/>
      <c r="G44" s="1971"/>
      <c r="H44" s="1972"/>
      <c r="I44" s="1971"/>
      <c r="J44" s="1972"/>
      <c r="K44" s="1973">
        <f>SUM(B44:J44)</f>
        <v>0</v>
      </c>
    </row>
    <row r="45" spans="1:11" s="1855" customFormat="1" ht="19.5" customHeight="1" thickBot="1">
      <c r="A45" s="1964" t="s">
        <v>2473</v>
      </c>
      <c r="B45" s="1974">
        <f t="shared" ref="B45:K45" si="7">+B42+B41</f>
        <v>0</v>
      </c>
      <c r="C45" s="1975">
        <f t="shared" si="7"/>
        <v>0</v>
      </c>
      <c r="D45" s="1975">
        <f t="shared" si="7"/>
        <v>0</v>
      </c>
      <c r="E45" s="1976">
        <f t="shared" si="7"/>
        <v>0</v>
      </c>
      <c r="F45" s="1974">
        <f t="shared" si="7"/>
        <v>0</v>
      </c>
      <c r="G45" s="1975">
        <f t="shared" si="7"/>
        <v>0</v>
      </c>
      <c r="H45" s="1976">
        <f t="shared" si="7"/>
        <v>0</v>
      </c>
      <c r="I45" s="1975">
        <f t="shared" si="7"/>
        <v>0</v>
      </c>
      <c r="J45" s="1976">
        <f t="shared" si="7"/>
        <v>0</v>
      </c>
      <c r="K45" s="1977">
        <f t="shared" si="7"/>
        <v>0</v>
      </c>
    </row>
  </sheetData>
  <mergeCells count="2">
    <mergeCell ref="B2:G2"/>
    <mergeCell ref="K7:K8"/>
  </mergeCells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>
      <pane xSplit="1" ySplit="8" topLeftCell="B9" activePane="bottomRight" state="frozen"/>
      <selection activeCell="B2" sqref="B2"/>
      <selection pane="topRight" activeCell="B2" sqref="B2"/>
      <selection pane="bottomLeft" activeCell="B2" sqref="B2"/>
      <selection pane="bottomRight" activeCell="B2" sqref="B2:G2"/>
    </sheetView>
  </sheetViews>
  <sheetFormatPr defaultRowHeight="15"/>
  <cols>
    <col min="1" max="1" width="58.7109375" style="64" customWidth="1"/>
    <col min="2" max="2" width="10.7109375" style="64" bestFit="1" customWidth="1"/>
    <col min="3" max="3" width="5.7109375" style="64" bestFit="1" customWidth="1"/>
    <col min="4" max="4" width="6" style="64" bestFit="1" customWidth="1"/>
    <col min="5" max="5" width="7.28515625" style="64" bestFit="1" customWidth="1"/>
    <col min="6" max="6" width="5.7109375" style="64" bestFit="1" customWidth="1"/>
    <col min="7" max="7" width="6.28515625" style="64" bestFit="1" customWidth="1"/>
    <col min="8" max="8" width="6" style="64" bestFit="1" customWidth="1"/>
    <col min="9" max="10" width="5.7109375" style="64" bestFit="1" customWidth="1"/>
    <col min="11" max="11" width="7.7109375" style="64" bestFit="1" customWidth="1"/>
    <col min="12" max="16384" width="9.140625" style="64"/>
  </cols>
  <sheetData>
    <row r="1" spans="1:11" s="1855" customFormat="1">
      <c r="A1" s="1679" t="s">
        <v>2257</v>
      </c>
      <c r="B1" s="1933" t="s">
        <v>930</v>
      </c>
    </row>
    <row r="2" spans="1:11" s="1855" customFormat="1" ht="16.5" customHeight="1">
      <c r="A2" s="1679" t="s">
        <v>2258</v>
      </c>
      <c r="B2" s="4778" t="s">
        <v>2305</v>
      </c>
      <c r="C2" s="4778"/>
      <c r="D2" s="4778"/>
      <c r="E2" s="4778"/>
      <c r="F2" s="4778"/>
      <c r="G2" s="4778"/>
    </row>
    <row r="3" spans="1:11" s="1855" customFormat="1">
      <c r="A3" s="1679" t="s">
        <v>2259</v>
      </c>
      <c r="B3" s="1856" t="s">
        <v>52</v>
      </c>
    </row>
    <row r="4" spans="1:11" s="1855" customFormat="1">
      <c r="A4" s="1679" t="s">
        <v>2260</v>
      </c>
      <c r="B4" s="1856" t="s">
        <v>53</v>
      </c>
    </row>
    <row r="5" spans="1:11" s="1855" customFormat="1">
      <c r="A5" s="1679" t="s">
        <v>2261</v>
      </c>
      <c r="B5" s="1856" t="s">
        <v>1412</v>
      </c>
    </row>
    <row r="6" spans="1:11" ht="15.75" thickBot="1"/>
    <row r="7" spans="1:11" s="1941" customFormat="1" ht="12.75" customHeight="1">
      <c r="A7" s="1937"/>
      <c r="B7" s="1938"/>
      <c r="C7" s="1938" t="s">
        <v>2474</v>
      </c>
      <c r="D7" s="1938"/>
      <c r="E7" s="1939"/>
      <c r="F7" s="1940"/>
      <c r="G7" s="1938" t="s">
        <v>2475</v>
      </c>
      <c r="H7" s="1939"/>
      <c r="I7" s="1938" t="s">
        <v>2476</v>
      </c>
      <c r="J7" s="1938"/>
      <c r="K7" s="4779" t="s">
        <v>2312</v>
      </c>
    </row>
    <row r="8" spans="1:11" s="1941" customFormat="1" ht="20.25" customHeight="1" thickBot="1">
      <c r="A8" s="1859"/>
      <c r="B8" s="1942" t="s">
        <v>2436</v>
      </c>
      <c r="C8" s="1942" t="s">
        <v>2437</v>
      </c>
      <c r="D8" s="1942" t="s">
        <v>2438</v>
      </c>
      <c r="E8" s="1943" t="s">
        <v>2439</v>
      </c>
      <c r="F8" s="1944" t="s">
        <v>2440</v>
      </c>
      <c r="G8" s="1942" t="s">
        <v>2441</v>
      </c>
      <c r="H8" s="1943" t="s">
        <v>2442</v>
      </c>
      <c r="I8" s="1942" t="s">
        <v>2443</v>
      </c>
      <c r="J8" s="1942" t="s">
        <v>2444</v>
      </c>
      <c r="K8" s="4780"/>
    </row>
    <row r="9" spans="1:11" s="1941" customFormat="1" ht="20.25" customHeight="1" thickBot="1">
      <c r="A9" s="1945" t="s">
        <v>2335</v>
      </c>
      <c r="B9" s="1946">
        <f t="shared" ref="B9:K9" si="0">SUM(B10:B22)</f>
        <v>0</v>
      </c>
      <c r="C9" s="1947">
        <f t="shared" si="0"/>
        <v>0</v>
      </c>
      <c r="D9" s="1947">
        <f t="shared" si="0"/>
        <v>0</v>
      </c>
      <c r="E9" s="1948">
        <f t="shared" si="0"/>
        <v>0</v>
      </c>
      <c r="F9" s="1946">
        <f t="shared" si="0"/>
        <v>0</v>
      </c>
      <c r="G9" s="1947">
        <f t="shared" si="0"/>
        <v>0</v>
      </c>
      <c r="H9" s="1948">
        <f t="shared" si="0"/>
        <v>0</v>
      </c>
      <c r="I9" s="1947">
        <f t="shared" si="0"/>
        <v>0</v>
      </c>
      <c r="J9" s="1948">
        <f t="shared" si="0"/>
        <v>0</v>
      </c>
      <c r="K9" s="1884">
        <f t="shared" si="0"/>
        <v>0</v>
      </c>
    </row>
    <row r="10" spans="1:11" s="1941" customFormat="1" ht="12.75">
      <c r="A10" s="1949" t="s">
        <v>2337</v>
      </c>
      <c r="B10" s="1875"/>
      <c r="C10" s="1876"/>
      <c r="D10" s="1876"/>
      <c r="E10" s="1877"/>
      <c r="F10" s="1875"/>
      <c r="G10" s="1876"/>
      <c r="H10" s="1877"/>
      <c r="I10" s="1876"/>
      <c r="J10" s="1877"/>
      <c r="K10" s="1950">
        <f t="shared" ref="K10:K22" si="1">SUM(B10:J10)</f>
        <v>0</v>
      </c>
    </row>
    <row r="11" spans="1:11" s="1941" customFormat="1" ht="12.75">
      <c r="A11" s="1949" t="s">
        <v>2338</v>
      </c>
      <c r="B11" s="1875"/>
      <c r="C11" s="1876"/>
      <c r="D11" s="1876"/>
      <c r="E11" s="1877"/>
      <c r="F11" s="1875"/>
      <c r="G11" s="1876"/>
      <c r="H11" s="1877"/>
      <c r="I11" s="1876"/>
      <c r="J11" s="1877"/>
      <c r="K11" s="1950">
        <f t="shared" si="1"/>
        <v>0</v>
      </c>
    </row>
    <row r="12" spans="1:11" s="1941" customFormat="1" ht="12.75">
      <c r="A12" s="1949" t="s">
        <v>2339</v>
      </c>
      <c r="B12" s="1875"/>
      <c r="C12" s="1876"/>
      <c r="D12" s="1876"/>
      <c r="E12" s="1877"/>
      <c r="F12" s="1875"/>
      <c r="G12" s="1876"/>
      <c r="H12" s="1877"/>
      <c r="I12" s="1876"/>
      <c r="J12" s="1877"/>
      <c r="K12" s="1950">
        <f t="shared" si="1"/>
        <v>0</v>
      </c>
    </row>
    <row r="13" spans="1:11" s="1941" customFormat="1" ht="12.75">
      <c r="A13" s="1949" t="s">
        <v>2341</v>
      </c>
      <c r="B13" s="1875"/>
      <c r="C13" s="1876"/>
      <c r="D13" s="1876"/>
      <c r="E13" s="1877"/>
      <c r="F13" s="1875"/>
      <c r="G13" s="1876"/>
      <c r="H13" s="1877"/>
      <c r="I13" s="1876"/>
      <c r="J13" s="1877"/>
      <c r="K13" s="1950">
        <f t="shared" si="1"/>
        <v>0</v>
      </c>
    </row>
    <row r="14" spans="1:11" s="1941" customFormat="1" ht="12.75">
      <c r="A14" s="1949" t="s">
        <v>2477</v>
      </c>
      <c r="B14" s="1875"/>
      <c r="C14" s="1876"/>
      <c r="D14" s="1876"/>
      <c r="E14" s="1877"/>
      <c r="F14" s="1875"/>
      <c r="G14" s="1876"/>
      <c r="H14" s="1877"/>
      <c r="I14" s="1876"/>
      <c r="J14" s="1877"/>
      <c r="K14" s="1950">
        <f t="shared" si="1"/>
        <v>0</v>
      </c>
    </row>
    <row r="15" spans="1:11" s="1941" customFormat="1" ht="12.75">
      <c r="A15" s="1949" t="s">
        <v>2478</v>
      </c>
      <c r="B15" s="1875"/>
      <c r="C15" s="1876"/>
      <c r="D15" s="1876"/>
      <c r="E15" s="1877"/>
      <c r="F15" s="1875"/>
      <c r="G15" s="1876"/>
      <c r="H15" s="1877"/>
      <c r="I15" s="1876"/>
      <c r="J15" s="1877"/>
      <c r="K15" s="1950">
        <f t="shared" si="1"/>
        <v>0</v>
      </c>
    </row>
    <row r="16" spans="1:11" s="1941" customFormat="1" ht="12.75">
      <c r="A16" s="1949" t="s">
        <v>2479</v>
      </c>
      <c r="B16" s="1875"/>
      <c r="C16" s="1876"/>
      <c r="D16" s="1876"/>
      <c r="E16" s="1877"/>
      <c r="F16" s="1875"/>
      <c r="G16" s="1876"/>
      <c r="H16" s="1877"/>
      <c r="I16" s="1876"/>
      <c r="J16" s="1877"/>
      <c r="K16" s="1950">
        <f t="shared" si="1"/>
        <v>0</v>
      </c>
    </row>
    <row r="17" spans="1:11" s="1941" customFormat="1" ht="12.75">
      <c r="A17" s="1949" t="s">
        <v>2480</v>
      </c>
      <c r="B17" s="1875"/>
      <c r="C17" s="1876"/>
      <c r="D17" s="1876"/>
      <c r="E17" s="1877"/>
      <c r="F17" s="1875"/>
      <c r="G17" s="1876"/>
      <c r="H17" s="1877"/>
      <c r="I17" s="1876"/>
      <c r="J17" s="1877"/>
      <c r="K17" s="1950">
        <f t="shared" si="1"/>
        <v>0</v>
      </c>
    </row>
    <row r="18" spans="1:11" s="1941" customFormat="1" ht="12.75">
      <c r="A18" s="1949" t="s">
        <v>2481</v>
      </c>
      <c r="B18" s="1875"/>
      <c r="C18" s="1876"/>
      <c r="D18" s="1876"/>
      <c r="E18" s="1877"/>
      <c r="F18" s="1875"/>
      <c r="G18" s="1876"/>
      <c r="H18" s="1877"/>
      <c r="I18" s="1876"/>
      <c r="J18" s="1877"/>
      <c r="K18" s="1950">
        <f t="shared" si="1"/>
        <v>0</v>
      </c>
    </row>
    <row r="19" spans="1:11" s="1941" customFormat="1" ht="12.75">
      <c r="A19" s="1949" t="s">
        <v>2482</v>
      </c>
      <c r="B19" s="1875"/>
      <c r="C19" s="1876"/>
      <c r="D19" s="1876"/>
      <c r="E19" s="1877"/>
      <c r="F19" s="1875"/>
      <c r="G19" s="1876"/>
      <c r="H19" s="1877"/>
      <c r="I19" s="1876"/>
      <c r="J19" s="1877"/>
      <c r="K19" s="1950">
        <f t="shared" si="1"/>
        <v>0</v>
      </c>
    </row>
    <row r="20" spans="1:11" s="1941" customFormat="1" ht="12.75">
      <c r="A20" s="1949" t="s">
        <v>2483</v>
      </c>
      <c r="B20" s="1875"/>
      <c r="C20" s="1876"/>
      <c r="D20" s="1876"/>
      <c r="E20" s="1877"/>
      <c r="F20" s="1875"/>
      <c r="G20" s="1876"/>
      <c r="H20" s="1877"/>
      <c r="I20" s="1876"/>
      <c r="J20" s="1877"/>
      <c r="K20" s="1950">
        <f t="shared" si="1"/>
        <v>0</v>
      </c>
    </row>
    <row r="21" spans="1:11" s="1941" customFormat="1" ht="12.75">
      <c r="A21" s="1949" t="s">
        <v>2484</v>
      </c>
      <c r="B21" s="1875"/>
      <c r="C21" s="1876"/>
      <c r="D21" s="1876"/>
      <c r="E21" s="1877"/>
      <c r="F21" s="1875"/>
      <c r="G21" s="1876"/>
      <c r="H21" s="1877"/>
      <c r="I21" s="1876"/>
      <c r="J21" s="1877"/>
      <c r="K21" s="1950">
        <f t="shared" si="1"/>
        <v>0</v>
      </c>
    </row>
    <row r="22" spans="1:11" s="1941" customFormat="1" ht="13.5" thickBot="1">
      <c r="A22" s="1949" t="s">
        <v>2349</v>
      </c>
      <c r="B22" s="1875"/>
      <c r="C22" s="1876"/>
      <c r="D22" s="1876"/>
      <c r="E22" s="1877"/>
      <c r="F22" s="1875"/>
      <c r="G22" s="1876"/>
      <c r="H22" s="1877"/>
      <c r="I22" s="1876"/>
      <c r="J22" s="1877"/>
      <c r="K22" s="1950">
        <f t="shared" si="1"/>
        <v>0</v>
      </c>
    </row>
    <row r="23" spans="1:11" s="1941" customFormat="1" ht="18.75" customHeight="1" thickBot="1">
      <c r="A23" s="1951" t="s">
        <v>2350</v>
      </c>
      <c r="B23" s="1946">
        <f t="shared" ref="B23:K23" si="2">SUM(B24:B28)</f>
        <v>0</v>
      </c>
      <c r="C23" s="1947">
        <f t="shared" si="2"/>
        <v>0</v>
      </c>
      <c r="D23" s="1947">
        <f t="shared" si="2"/>
        <v>0</v>
      </c>
      <c r="E23" s="1948">
        <f t="shared" si="2"/>
        <v>0</v>
      </c>
      <c r="F23" s="1946">
        <f t="shared" si="2"/>
        <v>0</v>
      </c>
      <c r="G23" s="1947">
        <f t="shared" si="2"/>
        <v>0</v>
      </c>
      <c r="H23" s="1948">
        <f t="shared" si="2"/>
        <v>0</v>
      </c>
      <c r="I23" s="1947">
        <f t="shared" si="2"/>
        <v>0</v>
      </c>
      <c r="J23" s="1948">
        <f t="shared" si="2"/>
        <v>0</v>
      </c>
      <c r="K23" s="1884">
        <f t="shared" si="2"/>
        <v>0</v>
      </c>
    </row>
    <row r="24" spans="1:11" s="1941" customFormat="1" ht="12.75">
      <c r="A24" s="1952" t="s">
        <v>560</v>
      </c>
      <c r="B24" s="1875"/>
      <c r="C24" s="1876"/>
      <c r="D24" s="1876"/>
      <c r="E24" s="1877"/>
      <c r="F24" s="1875"/>
      <c r="G24" s="1876"/>
      <c r="H24" s="1877"/>
      <c r="I24" s="1876"/>
      <c r="J24" s="1877"/>
      <c r="K24" s="1950">
        <f>SUM(B24:J24)</f>
        <v>0</v>
      </c>
    </row>
    <row r="25" spans="1:11" s="1941" customFormat="1" ht="12.75">
      <c r="A25" s="1952" t="s">
        <v>570</v>
      </c>
      <c r="B25" s="1875"/>
      <c r="C25" s="1876"/>
      <c r="D25" s="1876"/>
      <c r="E25" s="1877"/>
      <c r="F25" s="1875"/>
      <c r="G25" s="1876"/>
      <c r="H25" s="1877"/>
      <c r="I25" s="1876"/>
      <c r="J25" s="1877"/>
      <c r="K25" s="1950">
        <f>SUM(B25:J25)</f>
        <v>0</v>
      </c>
    </row>
    <row r="26" spans="1:11" s="1941" customFormat="1" ht="12.75">
      <c r="A26" s="1952" t="s">
        <v>571</v>
      </c>
      <c r="B26" s="1875"/>
      <c r="C26" s="1876"/>
      <c r="D26" s="1876"/>
      <c r="E26" s="1877"/>
      <c r="F26" s="1875"/>
      <c r="G26" s="1876"/>
      <c r="H26" s="1877"/>
      <c r="I26" s="1876"/>
      <c r="J26" s="1877"/>
      <c r="K26" s="1950">
        <f>SUM(B26:J26)</f>
        <v>0</v>
      </c>
    </row>
    <row r="27" spans="1:11" s="1941" customFormat="1" ht="12.75">
      <c r="A27" s="1952" t="s">
        <v>2485</v>
      </c>
      <c r="B27" s="1875"/>
      <c r="C27" s="1876"/>
      <c r="D27" s="1876"/>
      <c r="E27" s="1877"/>
      <c r="F27" s="1875"/>
      <c r="G27" s="1876"/>
      <c r="H27" s="1877"/>
      <c r="I27" s="1876"/>
      <c r="J27" s="1877"/>
      <c r="K27" s="1950">
        <f>SUM(B27:J27)</f>
        <v>0</v>
      </c>
    </row>
    <row r="28" spans="1:11" s="1941" customFormat="1" ht="13.5" thickBot="1">
      <c r="A28" s="1952" t="s">
        <v>588</v>
      </c>
      <c r="B28" s="1875"/>
      <c r="C28" s="1876"/>
      <c r="D28" s="1876"/>
      <c r="E28" s="1877"/>
      <c r="F28" s="1875"/>
      <c r="G28" s="1876"/>
      <c r="H28" s="1877"/>
      <c r="I28" s="1876"/>
      <c r="J28" s="1877"/>
      <c r="K28" s="1950">
        <f>SUM(B28:J28)</f>
        <v>0</v>
      </c>
    </row>
    <row r="29" spans="1:11" s="1941" customFormat="1" ht="21" customHeight="1" thickBot="1">
      <c r="A29" s="1951" t="s">
        <v>2486</v>
      </c>
      <c r="B29" s="1946">
        <f t="shared" ref="B29:K29" si="3">SUM(B30:B34)</f>
        <v>0</v>
      </c>
      <c r="C29" s="1947">
        <f t="shared" si="3"/>
        <v>0</v>
      </c>
      <c r="D29" s="1947">
        <f t="shared" si="3"/>
        <v>0</v>
      </c>
      <c r="E29" s="1948">
        <f t="shared" si="3"/>
        <v>0</v>
      </c>
      <c r="F29" s="1946">
        <f t="shared" si="3"/>
        <v>0</v>
      </c>
      <c r="G29" s="1947">
        <f t="shared" si="3"/>
        <v>0</v>
      </c>
      <c r="H29" s="1948">
        <f t="shared" si="3"/>
        <v>0</v>
      </c>
      <c r="I29" s="1947">
        <f t="shared" si="3"/>
        <v>0</v>
      </c>
      <c r="J29" s="1948">
        <f t="shared" si="3"/>
        <v>0</v>
      </c>
      <c r="K29" s="1884">
        <f t="shared" si="3"/>
        <v>0</v>
      </c>
    </row>
    <row r="30" spans="1:11" s="1941" customFormat="1" ht="12.75">
      <c r="A30" s="1949" t="s">
        <v>560</v>
      </c>
      <c r="B30" s="1875"/>
      <c r="C30" s="1876"/>
      <c r="D30" s="1876"/>
      <c r="E30" s="1877"/>
      <c r="F30" s="1875"/>
      <c r="G30" s="1876"/>
      <c r="H30" s="1877"/>
      <c r="I30" s="1876"/>
      <c r="J30" s="1877"/>
      <c r="K30" s="1880">
        <f>SUM(B30:J30)</f>
        <v>0</v>
      </c>
    </row>
    <row r="31" spans="1:11" s="1941" customFormat="1" ht="12.75">
      <c r="A31" s="1949" t="s">
        <v>570</v>
      </c>
      <c r="B31" s="1953"/>
      <c r="C31" s="1878"/>
      <c r="D31" s="1878"/>
      <c r="E31" s="1954"/>
      <c r="F31" s="1953"/>
      <c r="G31" s="1878"/>
      <c r="H31" s="1954"/>
      <c r="I31" s="1878"/>
      <c r="J31" s="1954"/>
      <c r="K31" s="1880">
        <f>SUM(B31:J31)</f>
        <v>0</v>
      </c>
    </row>
    <row r="32" spans="1:11" s="1941" customFormat="1" ht="12.75">
      <c r="A32" s="1949" t="s">
        <v>571</v>
      </c>
      <c r="B32" s="1875"/>
      <c r="C32" s="1876"/>
      <c r="D32" s="1876"/>
      <c r="E32" s="1877"/>
      <c r="F32" s="1875"/>
      <c r="G32" s="1876"/>
      <c r="H32" s="1877"/>
      <c r="I32" s="1876"/>
      <c r="J32" s="1877"/>
      <c r="K32" s="1880">
        <f>SUM(B32:J32)</f>
        <v>0</v>
      </c>
    </row>
    <row r="33" spans="1:11" s="1941" customFormat="1" ht="12.75">
      <c r="A33" s="1949" t="s">
        <v>2353</v>
      </c>
      <c r="B33" s="1875"/>
      <c r="C33" s="1876"/>
      <c r="D33" s="1876"/>
      <c r="E33" s="1877"/>
      <c r="F33" s="1875"/>
      <c r="G33" s="1876"/>
      <c r="H33" s="1877"/>
      <c r="I33" s="1876"/>
      <c r="J33" s="1877"/>
      <c r="K33" s="1880">
        <f>SUM(B33:J33)</f>
        <v>0</v>
      </c>
    </row>
    <row r="34" spans="1:11" s="1941" customFormat="1" ht="13.5" thickBot="1">
      <c r="A34" s="1949" t="s">
        <v>2355</v>
      </c>
      <c r="B34" s="1875"/>
      <c r="C34" s="1876"/>
      <c r="D34" s="1876"/>
      <c r="E34" s="1877"/>
      <c r="F34" s="1875"/>
      <c r="G34" s="1876"/>
      <c r="H34" s="1877"/>
      <c r="I34" s="1876"/>
      <c r="J34" s="1877"/>
      <c r="K34" s="1880">
        <f>SUM(B34:J34)</f>
        <v>0</v>
      </c>
    </row>
    <row r="35" spans="1:11" s="1941" customFormat="1" ht="24.75" customHeight="1" thickBot="1">
      <c r="A35" s="1951" t="s">
        <v>435</v>
      </c>
      <c r="B35" s="1946">
        <f t="shared" ref="B35:K35" si="4">SUM(B36:B38)</f>
        <v>0</v>
      </c>
      <c r="C35" s="1947">
        <f t="shared" si="4"/>
        <v>0</v>
      </c>
      <c r="D35" s="1947">
        <f t="shared" si="4"/>
        <v>0</v>
      </c>
      <c r="E35" s="1948">
        <f t="shared" si="4"/>
        <v>0</v>
      </c>
      <c r="F35" s="1946">
        <f t="shared" si="4"/>
        <v>0</v>
      </c>
      <c r="G35" s="1947">
        <f t="shared" si="4"/>
        <v>0</v>
      </c>
      <c r="H35" s="1948">
        <f t="shared" si="4"/>
        <v>0</v>
      </c>
      <c r="I35" s="1947">
        <f t="shared" si="4"/>
        <v>0</v>
      </c>
      <c r="J35" s="1948">
        <f t="shared" si="4"/>
        <v>0</v>
      </c>
      <c r="K35" s="1884">
        <f t="shared" si="4"/>
        <v>0</v>
      </c>
    </row>
    <row r="36" spans="1:11" s="1941" customFormat="1" ht="20.25" customHeight="1">
      <c r="A36" s="1949" t="s">
        <v>2487</v>
      </c>
      <c r="B36" s="1875"/>
      <c r="C36" s="1876"/>
      <c r="D36" s="1876"/>
      <c r="E36" s="1877"/>
      <c r="F36" s="1875"/>
      <c r="G36" s="1876"/>
      <c r="H36" s="1877"/>
      <c r="I36" s="1876"/>
      <c r="J36" s="1877"/>
      <c r="K36" s="1879">
        <f>SUM(B36:J36)</f>
        <v>0</v>
      </c>
    </row>
    <row r="37" spans="1:11" s="1941" customFormat="1" ht="21" customHeight="1">
      <c r="A37" s="1949" t="s">
        <v>2488</v>
      </c>
      <c r="B37" s="1875"/>
      <c r="C37" s="1876"/>
      <c r="D37" s="1876"/>
      <c r="E37" s="1877"/>
      <c r="F37" s="1875"/>
      <c r="G37" s="1876"/>
      <c r="H37" s="1877"/>
      <c r="I37" s="1876"/>
      <c r="J37" s="1877"/>
      <c r="K37" s="1880">
        <f>SUM(B37:J37)</f>
        <v>0</v>
      </c>
    </row>
    <row r="38" spans="1:11" s="1941" customFormat="1" ht="18" customHeight="1" thickBot="1">
      <c r="A38" s="1949" t="s">
        <v>65</v>
      </c>
      <c r="B38" s="1875"/>
      <c r="C38" s="1876"/>
      <c r="D38" s="1876"/>
      <c r="E38" s="1877"/>
      <c r="F38" s="1875"/>
      <c r="G38" s="1876"/>
      <c r="H38" s="1877"/>
      <c r="I38" s="1876"/>
      <c r="J38" s="1877"/>
      <c r="K38" s="1880">
        <f>SUM(B38:J38)</f>
        <v>0</v>
      </c>
    </row>
    <row r="39" spans="1:11" s="1941" customFormat="1" ht="19.5" customHeight="1" thickBot="1">
      <c r="A39" s="1955" t="s">
        <v>2357</v>
      </c>
      <c r="B39" s="1956"/>
      <c r="C39" s="1957"/>
      <c r="D39" s="1957"/>
      <c r="E39" s="1958"/>
      <c r="F39" s="1956"/>
      <c r="G39" s="1957"/>
      <c r="H39" s="1958"/>
      <c r="I39" s="1957"/>
      <c r="J39" s="1958"/>
      <c r="K39" s="1884">
        <f>SUM(B39:J39)</f>
        <v>0</v>
      </c>
    </row>
    <row r="40" spans="1:11" s="1941" customFormat="1" ht="22.5" customHeight="1" thickBot="1">
      <c r="A40" s="1955" t="s">
        <v>2363</v>
      </c>
      <c r="B40" s="1956"/>
      <c r="C40" s="1957"/>
      <c r="D40" s="1957"/>
      <c r="E40" s="1958"/>
      <c r="F40" s="1956"/>
      <c r="G40" s="1957"/>
      <c r="H40" s="1958"/>
      <c r="I40" s="1957"/>
      <c r="J40" s="1958"/>
      <c r="K40" s="1883">
        <f>SUM(B40:J40)</f>
        <v>0</v>
      </c>
    </row>
    <row r="41" spans="1:11" s="1855" customFormat="1" ht="18.75" customHeight="1">
      <c r="A41" s="1959" t="s">
        <v>2489</v>
      </c>
      <c r="B41" s="1960">
        <f t="shared" ref="B41:K41" si="5">+B40+B39+B35+B29+B23+B9</f>
        <v>0</v>
      </c>
      <c r="C41" s="1961">
        <f t="shared" si="5"/>
        <v>0</v>
      </c>
      <c r="D41" s="1961">
        <f t="shared" si="5"/>
        <v>0</v>
      </c>
      <c r="E41" s="1962">
        <f t="shared" si="5"/>
        <v>0</v>
      </c>
      <c r="F41" s="1960">
        <f t="shared" si="5"/>
        <v>0</v>
      </c>
      <c r="G41" s="1961">
        <f t="shared" si="5"/>
        <v>0</v>
      </c>
      <c r="H41" s="1962">
        <f t="shared" si="5"/>
        <v>0</v>
      </c>
      <c r="I41" s="1961">
        <f t="shared" si="5"/>
        <v>0</v>
      </c>
      <c r="J41" s="1962">
        <f t="shared" si="5"/>
        <v>0</v>
      </c>
      <c r="K41" s="1963">
        <f t="shared" si="5"/>
        <v>0</v>
      </c>
    </row>
    <row r="42" spans="1:11" s="1855" customFormat="1" ht="21" customHeight="1">
      <c r="A42" s="1964" t="s">
        <v>2469</v>
      </c>
      <c r="B42" s="1965">
        <f t="shared" ref="B42:K42" si="6">SUM(B43:B44)</f>
        <v>0</v>
      </c>
      <c r="C42" s="1966">
        <f t="shared" si="6"/>
        <v>0</v>
      </c>
      <c r="D42" s="1966">
        <f t="shared" si="6"/>
        <v>0</v>
      </c>
      <c r="E42" s="1967">
        <f t="shared" si="6"/>
        <v>0</v>
      </c>
      <c r="F42" s="1965">
        <f t="shared" si="6"/>
        <v>0</v>
      </c>
      <c r="G42" s="1966">
        <f t="shared" si="6"/>
        <v>0</v>
      </c>
      <c r="H42" s="1967">
        <f t="shared" si="6"/>
        <v>0</v>
      </c>
      <c r="I42" s="1966">
        <f t="shared" si="6"/>
        <v>0</v>
      </c>
      <c r="J42" s="1967">
        <f t="shared" si="6"/>
        <v>0</v>
      </c>
      <c r="K42" s="1968">
        <f t="shared" si="6"/>
        <v>0</v>
      </c>
    </row>
    <row r="43" spans="1:11" s="1855" customFormat="1" ht="29.25" customHeight="1">
      <c r="A43" s="1969" t="s">
        <v>2490</v>
      </c>
      <c r="B43" s="1970"/>
      <c r="C43" s="1971"/>
      <c r="D43" s="1971"/>
      <c r="E43" s="1972"/>
      <c r="F43" s="1970"/>
      <c r="G43" s="1971"/>
      <c r="H43" s="1972"/>
      <c r="I43" s="1971"/>
      <c r="J43" s="1972"/>
      <c r="K43" s="1968">
        <f>SUM(B43:J43)</f>
        <v>0</v>
      </c>
    </row>
    <row r="44" spans="1:11" s="1855" customFormat="1" ht="20.25" customHeight="1" thickBot="1">
      <c r="A44" s="1969" t="s">
        <v>2491</v>
      </c>
      <c r="B44" s="1970"/>
      <c r="C44" s="1971"/>
      <c r="D44" s="1971"/>
      <c r="E44" s="1972"/>
      <c r="F44" s="1970"/>
      <c r="G44" s="1971"/>
      <c r="H44" s="1972"/>
      <c r="I44" s="1971"/>
      <c r="J44" s="1972"/>
      <c r="K44" s="1973">
        <f>SUM(B44:J44)</f>
        <v>0</v>
      </c>
    </row>
    <row r="45" spans="1:11" s="1855" customFormat="1" ht="19.5" customHeight="1" thickBot="1">
      <c r="A45" s="1964" t="s">
        <v>2473</v>
      </c>
      <c r="B45" s="1974">
        <f t="shared" ref="B45:K45" si="7">+B42+B41</f>
        <v>0</v>
      </c>
      <c r="C45" s="1975">
        <f t="shared" si="7"/>
        <v>0</v>
      </c>
      <c r="D45" s="1975">
        <f t="shared" si="7"/>
        <v>0</v>
      </c>
      <c r="E45" s="1976">
        <f t="shared" si="7"/>
        <v>0</v>
      </c>
      <c r="F45" s="1974">
        <f t="shared" si="7"/>
        <v>0</v>
      </c>
      <c r="G45" s="1975">
        <f t="shared" si="7"/>
        <v>0</v>
      </c>
      <c r="H45" s="1976">
        <f t="shared" si="7"/>
        <v>0</v>
      </c>
      <c r="I45" s="1975">
        <f t="shared" si="7"/>
        <v>0</v>
      </c>
      <c r="J45" s="1976">
        <f t="shared" si="7"/>
        <v>0</v>
      </c>
      <c r="K45" s="1977">
        <f t="shared" si="7"/>
        <v>0</v>
      </c>
    </row>
  </sheetData>
  <mergeCells count="2">
    <mergeCell ref="B2:G2"/>
    <mergeCell ref="K7:K8"/>
  </mergeCells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 activeCell="B2" sqref="B2:G2"/>
    </sheetView>
  </sheetViews>
  <sheetFormatPr defaultRowHeight="15"/>
  <cols>
    <col min="1" max="1" width="58.7109375" style="64" customWidth="1"/>
    <col min="2" max="2" width="10.7109375" style="64" bestFit="1" customWidth="1"/>
    <col min="3" max="3" width="5.7109375" style="64" bestFit="1" customWidth="1"/>
    <col min="4" max="4" width="6" style="64" bestFit="1" customWidth="1"/>
    <col min="5" max="5" width="7.28515625" style="64" bestFit="1" customWidth="1"/>
    <col min="6" max="6" width="5.7109375" style="64" bestFit="1" customWidth="1"/>
    <col min="7" max="7" width="6.28515625" style="64" bestFit="1" customWidth="1"/>
    <col min="8" max="8" width="6" style="64" bestFit="1" customWidth="1"/>
    <col min="9" max="10" width="5.7109375" style="64" bestFit="1" customWidth="1"/>
    <col min="11" max="11" width="7.7109375" style="64" bestFit="1" customWidth="1"/>
    <col min="12" max="16384" width="9.140625" style="64"/>
  </cols>
  <sheetData>
    <row r="1" spans="1:11" s="1855" customFormat="1">
      <c r="A1" s="1679" t="s">
        <v>2257</v>
      </c>
      <c r="B1" s="1933" t="s">
        <v>931</v>
      </c>
    </row>
    <row r="2" spans="1:11" s="1855" customFormat="1" ht="14.25" customHeight="1">
      <c r="A2" s="1679" t="s">
        <v>2258</v>
      </c>
      <c r="B2" s="4778" t="s">
        <v>2306</v>
      </c>
      <c r="C2" s="4778"/>
      <c r="D2" s="4778"/>
      <c r="E2" s="4778"/>
      <c r="F2" s="4778"/>
      <c r="G2" s="4778"/>
    </row>
    <row r="3" spans="1:11" s="1855" customFormat="1">
      <c r="A3" s="1679" t="s">
        <v>2259</v>
      </c>
      <c r="B3" s="1856" t="s">
        <v>52</v>
      </c>
    </row>
    <row r="4" spans="1:11" s="1855" customFormat="1">
      <c r="A4" s="1679" t="s">
        <v>2260</v>
      </c>
      <c r="B4" s="1856" t="s">
        <v>53</v>
      </c>
    </row>
    <row r="5" spans="1:11" s="1855" customFormat="1">
      <c r="A5" s="1679" t="s">
        <v>2261</v>
      </c>
      <c r="B5" s="1856" t="s">
        <v>1412</v>
      </c>
    </row>
    <row r="6" spans="1:11" ht="15.75" thickBot="1"/>
    <row r="7" spans="1:11" s="1941" customFormat="1" ht="12.75" customHeight="1">
      <c r="A7" s="1937"/>
      <c r="B7" s="1938"/>
      <c r="C7" s="1938" t="s">
        <v>2474</v>
      </c>
      <c r="D7" s="1938"/>
      <c r="E7" s="1939"/>
      <c r="F7" s="1940"/>
      <c r="G7" s="1938" t="s">
        <v>2475</v>
      </c>
      <c r="H7" s="1939"/>
      <c r="I7" s="1938" t="s">
        <v>2476</v>
      </c>
      <c r="J7" s="1938"/>
      <c r="K7" s="4779" t="s">
        <v>2312</v>
      </c>
    </row>
    <row r="8" spans="1:11" s="1941" customFormat="1" ht="20.25" customHeight="1" thickBot="1">
      <c r="A8" s="1859"/>
      <c r="B8" s="1942" t="s">
        <v>2436</v>
      </c>
      <c r="C8" s="1942" t="s">
        <v>2437</v>
      </c>
      <c r="D8" s="1942" t="s">
        <v>2438</v>
      </c>
      <c r="E8" s="1943" t="s">
        <v>2439</v>
      </c>
      <c r="F8" s="1944" t="s">
        <v>2440</v>
      </c>
      <c r="G8" s="1942" t="s">
        <v>2441</v>
      </c>
      <c r="H8" s="1943" t="s">
        <v>2442</v>
      </c>
      <c r="I8" s="1942" t="s">
        <v>2443</v>
      </c>
      <c r="J8" s="1942" t="s">
        <v>2444</v>
      </c>
      <c r="K8" s="4780"/>
    </row>
    <row r="9" spans="1:11" s="1941" customFormat="1" ht="20.25" customHeight="1" thickBot="1">
      <c r="A9" s="1945" t="s">
        <v>2335</v>
      </c>
      <c r="B9" s="1946">
        <f>SUM(B10:B22)</f>
        <v>0</v>
      </c>
      <c r="C9" s="1947">
        <f>SUM(C10:C22)</f>
        <v>0</v>
      </c>
      <c r="D9" s="1947">
        <f t="shared" ref="D9:K9" si="0">SUM(D10:D22)</f>
        <v>0</v>
      </c>
      <c r="E9" s="1948">
        <f t="shared" si="0"/>
        <v>0</v>
      </c>
      <c r="F9" s="1946">
        <f t="shared" si="0"/>
        <v>0</v>
      </c>
      <c r="G9" s="1947">
        <f t="shared" si="0"/>
        <v>0</v>
      </c>
      <c r="H9" s="1948">
        <f t="shared" si="0"/>
        <v>0</v>
      </c>
      <c r="I9" s="1947">
        <f t="shared" si="0"/>
        <v>0</v>
      </c>
      <c r="J9" s="1948">
        <f t="shared" si="0"/>
        <v>0</v>
      </c>
      <c r="K9" s="1884">
        <f t="shared" si="0"/>
        <v>0</v>
      </c>
    </row>
    <row r="10" spans="1:11" s="1941" customFormat="1" ht="12.75">
      <c r="A10" s="1949" t="s">
        <v>2337</v>
      </c>
      <c r="B10" s="1875"/>
      <c r="C10" s="1876"/>
      <c r="D10" s="1876"/>
      <c r="E10" s="1877"/>
      <c r="F10" s="1875"/>
      <c r="G10" s="1876"/>
      <c r="H10" s="1877"/>
      <c r="I10" s="1876"/>
      <c r="J10" s="1877"/>
      <c r="K10" s="1950">
        <f t="shared" ref="K10:K22" si="1">SUM(B10:J10)</f>
        <v>0</v>
      </c>
    </row>
    <row r="11" spans="1:11" s="1941" customFormat="1" ht="12.75">
      <c r="A11" s="1949" t="s">
        <v>2338</v>
      </c>
      <c r="B11" s="1875"/>
      <c r="C11" s="1876"/>
      <c r="D11" s="1876"/>
      <c r="E11" s="1877"/>
      <c r="F11" s="1875"/>
      <c r="G11" s="1876"/>
      <c r="H11" s="1877"/>
      <c r="I11" s="1876"/>
      <c r="J11" s="1877"/>
      <c r="K11" s="1950">
        <f t="shared" si="1"/>
        <v>0</v>
      </c>
    </row>
    <row r="12" spans="1:11" s="1941" customFormat="1" ht="12.75">
      <c r="A12" s="1949" t="s">
        <v>2339</v>
      </c>
      <c r="B12" s="1875"/>
      <c r="C12" s="1876"/>
      <c r="D12" s="1876"/>
      <c r="E12" s="1877"/>
      <c r="F12" s="1875"/>
      <c r="G12" s="1876"/>
      <c r="H12" s="1877"/>
      <c r="I12" s="1876"/>
      <c r="J12" s="1877"/>
      <c r="K12" s="1950">
        <f t="shared" si="1"/>
        <v>0</v>
      </c>
    </row>
    <row r="13" spans="1:11" s="1941" customFormat="1" ht="12.75">
      <c r="A13" s="1949" t="s">
        <v>2341</v>
      </c>
      <c r="B13" s="1875"/>
      <c r="C13" s="1876"/>
      <c r="D13" s="1876"/>
      <c r="E13" s="1877"/>
      <c r="F13" s="1875"/>
      <c r="G13" s="1876"/>
      <c r="H13" s="1877"/>
      <c r="I13" s="1876"/>
      <c r="J13" s="1877"/>
      <c r="K13" s="1950">
        <f t="shared" si="1"/>
        <v>0</v>
      </c>
    </row>
    <row r="14" spans="1:11" s="1941" customFormat="1" ht="12.75">
      <c r="A14" s="1949" t="s">
        <v>2477</v>
      </c>
      <c r="B14" s="1875"/>
      <c r="C14" s="1876"/>
      <c r="D14" s="1876"/>
      <c r="E14" s="1877"/>
      <c r="F14" s="1875"/>
      <c r="G14" s="1876"/>
      <c r="H14" s="1877"/>
      <c r="I14" s="1876"/>
      <c r="J14" s="1877"/>
      <c r="K14" s="1950">
        <f t="shared" si="1"/>
        <v>0</v>
      </c>
    </row>
    <row r="15" spans="1:11" s="1941" customFormat="1" ht="12.75">
      <c r="A15" s="1949" t="s">
        <v>2478</v>
      </c>
      <c r="B15" s="1875"/>
      <c r="C15" s="1876"/>
      <c r="D15" s="1876"/>
      <c r="E15" s="1877"/>
      <c r="F15" s="1875"/>
      <c r="G15" s="1876"/>
      <c r="H15" s="1877"/>
      <c r="I15" s="1876"/>
      <c r="J15" s="1877"/>
      <c r="K15" s="1950">
        <f t="shared" si="1"/>
        <v>0</v>
      </c>
    </row>
    <row r="16" spans="1:11" s="1941" customFormat="1" ht="12.75">
      <c r="A16" s="1949" t="s">
        <v>2479</v>
      </c>
      <c r="B16" s="1875"/>
      <c r="C16" s="1876"/>
      <c r="D16" s="1876"/>
      <c r="E16" s="1877"/>
      <c r="F16" s="1875"/>
      <c r="G16" s="1876"/>
      <c r="H16" s="1877"/>
      <c r="I16" s="1876"/>
      <c r="J16" s="1877"/>
      <c r="K16" s="1950">
        <f t="shared" si="1"/>
        <v>0</v>
      </c>
    </row>
    <row r="17" spans="1:11" s="1941" customFormat="1" ht="12.75">
      <c r="A17" s="1949" t="s">
        <v>2480</v>
      </c>
      <c r="B17" s="1875"/>
      <c r="C17" s="1876"/>
      <c r="D17" s="1876"/>
      <c r="E17" s="1877"/>
      <c r="F17" s="1875"/>
      <c r="G17" s="1876"/>
      <c r="H17" s="1877"/>
      <c r="I17" s="1876"/>
      <c r="J17" s="1877"/>
      <c r="K17" s="1950">
        <f t="shared" si="1"/>
        <v>0</v>
      </c>
    </row>
    <row r="18" spans="1:11" s="1941" customFormat="1" ht="12.75">
      <c r="A18" s="1949" t="s">
        <v>2481</v>
      </c>
      <c r="B18" s="1875"/>
      <c r="C18" s="1876"/>
      <c r="D18" s="1876"/>
      <c r="E18" s="1877"/>
      <c r="F18" s="1875"/>
      <c r="G18" s="1876"/>
      <c r="H18" s="1877"/>
      <c r="I18" s="1876"/>
      <c r="J18" s="1877"/>
      <c r="K18" s="1950">
        <f>SUM(B18:J18)</f>
        <v>0</v>
      </c>
    </row>
    <row r="19" spans="1:11" s="1941" customFormat="1" ht="12.75">
      <c r="A19" s="1949" t="s">
        <v>2482</v>
      </c>
      <c r="B19" s="1875"/>
      <c r="C19" s="1876"/>
      <c r="D19" s="1876"/>
      <c r="E19" s="1877"/>
      <c r="F19" s="1875"/>
      <c r="G19" s="1876"/>
      <c r="H19" s="1877"/>
      <c r="I19" s="1876"/>
      <c r="J19" s="1877"/>
      <c r="K19" s="1950">
        <f>SUM(B19:J19)</f>
        <v>0</v>
      </c>
    </row>
    <row r="20" spans="1:11" s="1941" customFormat="1" ht="12.75">
      <c r="A20" s="1949" t="s">
        <v>2483</v>
      </c>
      <c r="B20" s="1875"/>
      <c r="C20" s="1876"/>
      <c r="D20" s="1876"/>
      <c r="E20" s="1877"/>
      <c r="F20" s="1875"/>
      <c r="G20" s="1876"/>
      <c r="H20" s="1877"/>
      <c r="I20" s="1876"/>
      <c r="J20" s="1877"/>
      <c r="K20" s="1950">
        <f t="shared" si="1"/>
        <v>0</v>
      </c>
    </row>
    <row r="21" spans="1:11" s="1941" customFormat="1" ht="12.75">
      <c r="A21" s="1949" t="s">
        <v>2484</v>
      </c>
      <c r="B21" s="1875"/>
      <c r="C21" s="1876"/>
      <c r="D21" s="1876"/>
      <c r="E21" s="1877"/>
      <c r="F21" s="1875"/>
      <c r="G21" s="1876"/>
      <c r="H21" s="1877"/>
      <c r="I21" s="1876"/>
      <c r="J21" s="1877"/>
      <c r="K21" s="1950">
        <f t="shared" si="1"/>
        <v>0</v>
      </c>
    </row>
    <row r="22" spans="1:11" s="1941" customFormat="1" ht="13.5" thickBot="1">
      <c r="A22" s="1949" t="s">
        <v>2349</v>
      </c>
      <c r="B22" s="1875"/>
      <c r="C22" s="1876"/>
      <c r="D22" s="1876"/>
      <c r="E22" s="1877"/>
      <c r="F22" s="1875"/>
      <c r="G22" s="1876"/>
      <c r="H22" s="1877"/>
      <c r="I22" s="1876"/>
      <c r="J22" s="1877"/>
      <c r="K22" s="1950">
        <f t="shared" si="1"/>
        <v>0</v>
      </c>
    </row>
    <row r="23" spans="1:11" s="1941" customFormat="1" ht="18.75" customHeight="1" thickBot="1">
      <c r="A23" s="1951" t="s">
        <v>2350</v>
      </c>
      <c r="B23" s="1946">
        <f t="shared" ref="B23:K23" si="2">SUM(B24:B28)</f>
        <v>0</v>
      </c>
      <c r="C23" s="1947">
        <f t="shared" si="2"/>
        <v>0</v>
      </c>
      <c r="D23" s="1947">
        <f t="shared" si="2"/>
        <v>0</v>
      </c>
      <c r="E23" s="1948">
        <f t="shared" si="2"/>
        <v>0</v>
      </c>
      <c r="F23" s="1946">
        <f t="shared" si="2"/>
        <v>0</v>
      </c>
      <c r="G23" s="1947">
        <f t="shared" si="2"/>
        <v>0</v>
      </c>
      <c r="H23" s="1948">
        <f t="shared" si="2"/>
        <v>0</v>
      </c>
      <c r="I23" s="1947">
        <f t="shared" si="2"/>
        <v>0</v>
      </c>
      <c r="J23" s="1948">
        <f t="shared" si="2"/>
        <v>0</v>
      </c>
      <c r="K23" s="1884">
        <f t="shared" si="2"/>
        <v>0</v>
      </c>
    </row>
    <row r="24" spans="1:11" s="1941" customFormat="1" ht="12.75">
      <c r="A24" s="1952" t="s">
        <v>560</v>
      </c>
      <c r="B24" s="1875"/>
      <c r="C24" s="1876"/>
      <c r="D24" s="1876"/>
      <c r="E24" s="1877"/>
      <c r="F24" s="1875"/>
      <c r="G24" s="1876"/>
      <c r="H24" s="1877"/>
      <c r="I24" s="1876"/>
      <c r="J24" s="1877"/>
      <c r="K24" s="1950">
        <f>SUM(B24:J24)</f>
        <v>0</v>
      </c>
    </row>
    <row r="25" spans="1:11" s="1941" customFormat="1" ht="12.75">
      <c r="A25" s="1952" t="s">
        <v>570</v>
      </c>
      <c r="B25" s="1875"/>
      <c r="C25" s="1876"/>
      <c r="D25" s="1876"/>
      <c r="E25" s="1877"/>
      <c r="F25" s="1875"/>
      <c r="G25" s="1876"/>
      <c r="H25" s="1877"/>
      <c r="I25" s="1876"/>
      <c r="J25" s="1877"/>
      <c r="K25" s="1950">
        <f>SUM(B25:J25)</f>
        <v>0</v>
      </c>
    </row>
    <row r="26" spans="1:11" s="1941" customFormat="1" ht="12.75">
      <c r="A26" s="1952" t="s">
        <v>571</v>
      </c>
      <c r="B26" s="1875"/>
      <c r="C26" s="1876"/>
      <c r="D26" s="1876"/>
      <c r="E26" s="1877"/>
      <c r="F26" s="1875"/>
      <c r="G26" s="1876"/>
      <c r="H26" s="1877"/>
      <c r="I26" s="1876"/>
      <c r="J26" s="1877"/>
      <c r="K26" s="1950">
        <f>SUM(B26:J26)</f>
        <v>0</v>
      </c>
    </row>
    <row r="27" spans="1:11" s="1941" customFormat="1" ht="12.75">
      <c r="A27" s="1952" t="s">
        <v>2485</v>
      </c>
      <c r="B27" s="1875"/>
      <c r="C27" s="1876"/>
      <c r="D27" s="1876"/>
      <c r="E27" s="1877"/>
      <c r="F27" s="1875"/>
      <c r="G27" s="1876"/>
      <c r="H27" s="1877"/>
      <c r="I27" s="1876"/>
      <c r="J27" s="1877"/>
      <c r="K27" s="1950">
        <f>SUM(B27:J27)</f>
        <v>0</v>
      </c>
    </row>
    <row r="28" spans="1:11" s="1941" customFormat="1" ht="13.5" thickBot="1">
      <c r="A28" s="1952" t="s">
        <v>588</v>
      </c>
      <c r="B28" s="1875"/>
      <c r="C28" s="1876"/>
      <c r="D28" s="1876"/>
      <c r="E28" s="1877"/>
      <c r="F28" s="1875"/>
      <c r="G28" s="1876"/>
      <c r="H28" s="1877"/>
      <c r="I28" s="1876"/>
      <c r="J28" s="1877"/>
      <c r="K28" s="1950">
        <f>SUM(B28:J28)</f>
        <v>0</v>
      </c>
    </row>
    <row r="29" spans="1:11" s="1941" customFormat="1" ht="21" customHeight="1" thickBot="1">
      <c r="A29" s="1951" t="s">
        <v>2486</v>
      </c>
      <c r="B29" s="1946">
        <f t="shared" ref="B29:K29" si="3">SUM(B30:B34)</f>
        <v>0</v>
      </c>
      <c r="C29" s="1947">
        <f t="shared" si="3"/>
        <v>0</v>
      </c>
      <c r="D29" s="1947">
        <f t="shared" si="3"/>
        <v>0</v>
      </c>
      <c r="E29" s="1948">
        <f t="shared" si="3"/>
        <v>0</v>
      </c>
      <c r="F29" s="1946">
        <f t="shared" si="3"/>
        <v>0</v>
      </c>
      <c r="G29" s="1947">
        <f t="shared" si="3"/>
        <v>0</v>
      </c>
      <c r="H29" s="1948">
        <f t="shared" si="3"/>
        <v>0</v>
      </c>
      <c r="I29" s="1947">
        <f t="shared" si="3"/>
        <v>0</v>
      </c>
      <c r="J29" s="1948">
        <f t="shared" si="3"/>
        <v>0</v>
      </c>
      <c r="K29" s="1884">
        <f t="shared" si="3"/>
        <v>0</v>
      </c>
    </row>
    <row r="30" spans="1:11" s="1941" customFormat="1" ht="12.75">
      <c r="A30" s="1949" t="s">
        <v>560</v>
      </c>
      <c r="B30" s="1875"/>
      <c r="C30" s="1876"/>
      <c r="D30" s="1876"/>
      <c r="E30" s="1877"/>
      <c r="F30" s="1875"/>
      <c r="G30" s="1876"/>
      <c r="H30" s="1877"/>
      <c r="I30" s="1876"/>
      <c r="J30" s="1877"/>
      <c r="K30" s="1880">
        <f>SUM(B30:J30)</f>
        <v>0</v>
      </c>
    </row>
    <row r="31" spans="1:11" s="1941" customFormat="1" ht="12.75">
      <c r="A31" s="1949" t="s">
        <v>570</v>
      </c>
      <c r="B31" s="1953"/>
      <c r="C31" s="1878"/>
      <c r="D31" s="1878"/>
      <c r="E31" s="1954"/>
      <c r="F31" s="1953"/>
      <c r="G31" s="1878"/>
      <c r="H31" s="1954"/>
      <c r="I31" s="1878"/>
      <c r="J31" s="1954"/>
      <c r="K31" s="1880">
        <f>SUM(B31:J31)</f>
        <v>0</v>
      </c>
    </row>
    <row r="32" spans="1:11" s="1941" customFormat="1" ht="12.75">
      <c r="A32" s="1949" t="s">
        <v>571</v>
      </c>
      <c r="B32" s="1875"/>
      <c r="C32" s="1876"/>
      <c r="D32" s="1876"/>
      <c r="E32" s="1877"/>
      <c r="F32" s="1875"/>
      <c r="G32" s="1876"/>
      <c r="H32" s="1877"/>
      <c r="I32" s="1876"/>
      <c r="J32" s="1877"/>
      <c r="K32" s="1880">
        <f>SUM(B32:J32)</f>
        <v>0</v>
      </c>
    </row>
    <row r="33" spans="1:11" s="1941" customFormat="1" ht="12.75">
      <c r="A33" s="1949" t="s">
        <v>2353</v>
      </c>
      <c r="B33" s="1875"/>
      <c r="C33" s="1876"/>
      <c r="D33" s="1876"/>
      <c r="E33" s="1877"/>
      <c r="F33" s="1875"/>
      <c r="G33" s="1876"/>
      <c r="H33" s="1877"/>
      <c r="I33" s="1876"/>
      <c r="J33" s="1877"/>
      <c r="K33" s="1880">
        <f>SUM(B33:J33)</f>
        <v>0</v>
      </c>
    </row>
    <row r="34" spans="1:11" s="1941" customFormat="1" ht="13.5" thickBot="1">
      <c r="A34" s="1949" t="s">
        <v>2355</v>
      </c>
      <c r="B34" s="1875"/>
      <c r="C34" s="1876"/>
      <c r="D34" s="1876"/>
      <c r="E34" s="1877"/>
      <c r="F34" s="1875"/>
      <c r="G34" s="1876"/>
      <c r="H34" s="1877"/>
      <c r="I34" s="1876"/>
      <c r="J34" s="1877"/>
      <c r="K34" s="1880">
        <f>SUM(B34:J34)</f>
        <v>0</v>
      </c>
    </row>
    <row r="35" spans="1:11" s="1941" customFormat="1" ht="24.75" customHeight="1" thickBot="1">
      <c r="A35" s="1951" t="s">
        <v>435</v>
      </c>
      <c r="B35" s="1946">
        <f t="shared" ref="B35:K35" si="4">SUM(B36:B38)</f>
        <v>0</v>
      </c>
      <c r="C35" s="1947">
        <f t="shared" si="4"/>
        <v>0</v>
      </c>
      <c r="D35" s="1947">
        <f t="shared" si="4"/>
        <v>0</v>
      </c>
      <c r="E35" s="1948">
        <f t="shared" si="4"/>
        <v>0</v>
      </c>
      <c r="F35" s="1946">
        <f t="shared" si="4"/>
        <v>0</v>
      </c>
      <c r="G35" s="1947">
        <f t="shared" si="4"/>
        <v>0</v>
      </c>
      <c r="H35" s="1948">
        <f t="shared" si="4"/>
        <v>0</v>
      </c>
      <c r="I35" s="1947">
        <f t="shared" si="4"/>
        <v>0</v>
      </c>
      <c r="J35" s="1948">
        <f t="shared" si="4"/>
        <v>0</v>
      </c>
      <c r="K35" s="1884">
        <f t="shared" si="4"/>
        <v>0</v>
      </c>
    </row>
    <row r="36" spans="1:11" s="1941" customFormat="1" ht="20.25" customHeight="1">
      <c r="A36" s="1949" t="s">
        <v>2487</v>
      </c>
      <c r="B36" s="1875"/>
      <c r="C36" s="1876"/>
      <c r="D36" s="1876"/>
      <c r="E36" s="1877"/>
      <c r="F36" s="1875"/>
      <c r="G36" s="1876"/>
      <c r="H36" s="1877"/>
      <c r="I36" s="1876"/>
      <c r="J36" s="1877"/>
      <c r="K36" s="1879">
        <f>SUM(B36:J36)</f>
        <v>0</v>
      </c>
    </row>
    <row r="37" spans="1:11" s="1941" customFormat="1" ht="21" customHeight="1">
      <c r="A37" s="1949" t="s">
        <v>2488</v>
      </c>
      <c r="B37" s="1875"/>
      <c r="C37" s="1876"/>
      <c r="D37" s="1876"/>
      <c r="E37" s="1877"/>
      <c r="F37" s="1875"/>
      <c r="G37" s="1876"/>
      <c r="H37" s="1877"/>
      <c r="I37" s="1876"/>
      <c r="J37" s="1877"/>
      <c r="K37" s="1880">
        <f>SUM(B37:J37)</f>
        <v>0</v>
      </c>
    </row>
    <row r="38" spans="1:11" s="1941" customFormat="1" ht="18" customHeight="1" thickBot="1">
      <c r="A38" s="1949" t="s">
        <v>65</v>
      </c>
      <c r="B38" s="1875"/>
      <c r="C38" s="1876"/>
      <c r="D38" s="1876"/>
      <c r="E38" s="1877"/>
      <c r="F38" s="1875"/>
      <c r="G38" s="1876"/>
      <c r="H38" s="1877"/>
      <c r="I38" s="1876"/>
      <c r="J38" s="1877"/>
      <c r="K38" s="1880">
        <f>SUM(B38:J38)</f>
        <v>0</v>
      </c>
    </row>
    <row r="39" spans="1:11" s="1941" customFormat="1" ht="19.5" customHeight="1" thickBot="1">
      <c r="A39" s="1955" t="s">
        <v>2357</v>
      </c>
      <c r="B39" s="1956"/>
      <c r="C39" s="1957"/>
      <c r="D39" s="1957"/>
      <c r="E39" s="1958"/>
      <c r="F39" s="1956"/>
      <c r="G39" s="1957"/>
      <c r="H39" s="1958"/>
      <c r="I39" s="1957"/>
      <c r="J39" s="1958"/>
      <c r="K39" s="1884">
        <f>SUM(B39:J39)</f>
        <v>0</v>
      </c>
    </row>
    <row r="40" spans="1:11" s="1941" customFormat="1" ht="22.5" customHeight="1" thickBot="1">
      <c r="A40" s="1955" t="s">
        <v>2363</v>
      </c>
      <c r="B40" s="1956"/>
      <c r="C40" s="1957"/>
      <c r="D40" s="1957"/>
      <c r="E40" s="1958"/>
      <c r="F40" s="1956"/>
      <c r="G40" s="1957"/>
      <c r="H40" s="1958"/>
      <c r="I40" s="1957"/>
      <c r="J40" s="1958"/>
      <c r="K40" s="1883">
        <f>SUM(B40:J40)</f>
        <v>0</v>
      </c>
    </row>
    <row r="41" spans="1:11" s="1855" customFormat="1" ht="18.75" customHeight="1">
      <c r="A41" s="1959" t="s">
        <v>2489</v>
      </c>
      <c r="B41" s="1960">
        <f t="shared" ref="B41:K41" si="5">+B40+B39+B35+B29+B23+B9</f>
        <v>0</v>
      </c>
      <c r="C41" s="1961">
        <f t="shared" si="5"/>
        <v>0</v>
      </c>
      <c r="D41" s="1961">
        <f t="shared" si="5"/>
        <v>0</v>
      </c>
      <c r="E41" s="1962">
        <f t="shared" si="5"/>
        <v>0</v>
      </c>
      <c r="F41" s="1960">
        <f t="shared" si="5"/>
        <v>0</v>
      </c>
      <c r="G41" s="1961">
        <f t="shared" si="5"/>
        <v>0</v>
      </c>
      <c r="H41" s="1962">
        <f t="shared" si="5"/>
        <v>0</v>
      </c>
      <c r="I41" s="1961">
        <f t="shared" si="5"/>
        <v>0</v>
      </c>
      <c r="J41" s="1962">
        <f t="shared" si="5"/>
        <v>0</v>
      </c>
      <c r="K41" s="1963">
        <f t="shared" si="5"/>
        <v>0</v>
      </c>
    </row>
    <row r="42" spans="1:11" s="1855" customFormat="1" ht="21" customHeight="1">
      <c r="A42" s="1964" t="s">
        <v>2469</v>
      </c>
      <c r="B42" s="1965">
        <f t="shared" ref="B42:K42" si="6">SUM(B43:B44)</f>
        <v>0</v>
      </c>
      <c r="C42" s="1966">
        <f t="shared" si="6"/>
        <v>0</v>
      </c>
      <c r="D42" s="1966">
        <f t="shared" si="6"/>
        <v>0</v>
      </c>
      <c r="E42" s="1967">
        <f t="shared" si="6"/>
        <v>0</v>
      </c>
      <c r="F42" s="1965">
        <f t="shared" si="6"/>
        <v>0</v>
      </c>
      <c r="G42" s="1966">
        <f t="shared" si="6"/>
        <v>0</v>
      </c>
      <c r="H42" s="1967">
        <f t="shared" si="6"/>
        <v>0</v>
      </c>
      <c r="I42" s="1966">
        <f t="shared" si="6"/>
        <v>0</v>
      </c>
      <c r="J42" s="1967">
        <f t="shared" si="6"/>
        <v>0</v>
      </c>
      <c r="K42" s="1968">
        <f t="shared" si="6"/>
        <v>0</v>
      </c>
    </row>
    <row r="43" spans="1:11" s="1855" customFormat="1" ht="29.25" customHeight="1">
      <c r="A43" s="1969" t="s">
        <v>2490</v>
      </c>
      <c r="B43" s="1970"/>
      <c r="C43" s="1971"/>
      <c r="D43" s="1971"/>
      <c r="E43" s="1972"/>
      <c r="F43" s="1970"/>
      <c r="G43" s="1971"/>
      <c r="H43" s="1972"/>
      <c r="I43" s="1971"/>
      <c r="J43" s="1972"/>
      <c r="K43" s="1968">
        <f>SUM(B43:J43)</f>
        <v>0</v>
      </c>
    </row>
    <row r="44" spans="1:11" s="1855" customFormat="1" ht="20.25" customHeight="1" thickBot="1">
      <c r="A44" s="1969" t="s">
        <v>2491</v>
      </c>
      <c r="B44" s="1970"/>
      <c r="C44" s="1971"/>
      <c r="D44" s="1971"/>
      <c r="E44" s="1972"/>
      <c r="F44" s="1970"/>
      <c r="G44" s="1971"/>
      <c r="H44" s="1972"/>
      <c r="I44" s="1971"/>
      <c r="J44" s="1972"/>
      <c r="K44" s="1973">
        <f>SUM(B44:J44)</f>
        <v>0</v>
      </c>
    </row>
    <row r="45" spans="1:11" s="1855" customFormat="1" ht="19.5" customHeight="1" thickBot="1">
      <c r="A45" s="1964" t="s">
        <v>2473</v>
      </c>
      <c r="B45" s="1974">
        <f t="shared" ref="B45:K45" si="7">+B42+B41</f>
        <v>0</v>
      </c>
      <c r="C45" s="1975">
        <f t="shared" si="7"/>
        <v>0</v>
      </c>
      <c r="D45" s="1975">
        <f t="shared" si="7"/>
        <v>0</v>
      </c>
      <c r="E45" s="1976">
        <f t="shared" si="7"/>
        <v>0</v>
      </c>
      <c r="F45" s="1974">
        <f t="shared" si="7"/>
        <v>0</v>
      </c>
      <c r="G45" s="1975">
        <f t="shared" si="7"/>
        <v>0</v>
      </c>
      <c r="H45" s="1976">
        <f t="shared" si="7"/>
        <v>0</v>
      </c>
      <c r="I45" s="1975">
        <f t="shared" si="7"/>
        <v>0</v>
      </c>
      <c r="J45" s="1976">
        <f t="shared" si="7"/>
        <v>0</v>
      </c>
      <c r="K45" s="1977">
        <f t="shared" si="7"/>
        <v>0</v>
      </c>
    </row>
  </sheetData>
  <mergeCells count="2">
    <mergeCell ref="B2:G2"/>
    <mergeCell ref="K7:K8"/>
  </mergeCells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5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 activeCell="B2" sqref="B2:G2"/>
    </sheetView>
  </sheetViews>
  <sheetFormatPr defaultRowHeight="15"/>
  <cols>
    <col min="1" max="1" width="58.7109375" style="64" customWidth="1"/>
    <col min="2" max="2" width="10.7109375" style="64" bestFit="1" customWidth="1"/>
    <col min="3" max="3" width="5.7109375" style="64" bestFit="1" customWidth="1"/>
    <col min="4" max="4" width="6" style="64" bestFit="1" customWidth="1"/>
    <col min="5" max="5" width="7.28515625" style="64" bestFit="1" customWidth="1"/>
    <col min="6" max="6" width="5.7109375" style="64" bestFit="1" customWidth="1"/>
    <col min="7" max="7" width="6.28515625" style="64" bestFit="1" customWidth="1"/>
    <col min="8" max="8" width="6" style="64" bestFit="1" customWidth="1"/>
    <col min="9" max="10" width="5.7109375" style="64" bestFit="1" customWidth="1"/>
    <col min="11" max="11" width="7.7109375" style="64" bestFit="1" customWidth="1"/>
    <col min="12" max="16384" width="9.140625" style="64"/>
  </cols>
  <sheetData>
    <row r="1" spans="1:11" s="1855" customFormat="1">
      <c r="A1" s="1679" t="s">
        <v>2257</v>
      </c>
      <c r="B1" s="1933" t="s">
        <v>932</v>
      </c>
    </row>
    <row r="2" spans="1:11" s="1855" customFormat="1" ht="14.25" customHeight="1">
      <c r="A2" s="1679" t="s">
        <v>2258</v>
      </c>
      <c r="B2" s="4778" t="s">
        <v>2307</v>
      </c>
      <c r="C2" s="4778"/>
      <c r="D2" s="4778"/>
      <c r="E2" s="4778"/>
      <c r="F2" s="4778"/>
      <c r="G2" s="4778"/>
      <c r="H2" s="4778"/>
      <c r="I2" s="4778"/>
    </row>
    <row r="3" spans="1:11" s="1855" customFormat="1">
      <c r="A3" s="1679" t="s">
        <v>2259</v>
      </c>
      <c r="B3" s="1856" t="s">
        <v>52</v>
      </c>
    </row>
    <row r="4" spans="1:11" s="1855" customFormat="1">
      <c r="A4" s="1679" t="s">
        <v>2260</v>
      </c>
      <c r="B4" s="1856" t="s">
        <v>53</v>
      </c>
    </row>
    <row r="5" spans="1:11" s="1855" customFormat="1">
      <c r="A5" s="1679" t="s">
        <v>2261</v>
      </c>
      <c r="B5" s="1856" t="s">
        <v>1412</v>
      </c>
    </row>
    <row r="6" spans="1:11" ht="15.75" thickBot="1"/>
    <row r="7" spans="1:11" s="1941" customFormat="1" ht="12.75" customHeight="1">
      <c r="A7" s="1937"/>
      <c r="B7" s="1938"/>
      <c r="C7" s="1938" t="s">
        <v>2474</v>
      </c>
      <c r="D7" s="1938"/>
      <c r="E7" s="1939"/>
      <c r="F7" s="1940"/>
      <c r="G7" s="1938" t="s">
        <v>2475</v>
      </c>
      <c r="H7" s="1939"/>
      <c r="I7" s="1938" t="s">
        <v>2476</v>
      </c>
      <c r="J7" s="1938"/>
      <c r="K7" s="4779" t="s">
        <v>2312</v>
      </c>
    </row>
    <row r="8" spans="1:11" s="1941" customFormat="1" ht="20.25" customHeight="1" thickBot="1">
      <c r="A8" s="1859"/>
      <c r="B8" s="1942" t="s">
        <v>2436</v>
      </c>
      <c r="C8" s="1942" t="s">
        <v>2437</v>
      </c>
      <c r="D8" s="1942" t="s">
        <v>2438</v>
      </c>
      <c r="E8" s="1943" t="s">
        <v>2439</v>
      </c>
      <c r="F8" s="1944" t="s">
        <v>2440</v>
      </c>
      <c r="G8" s="1942" t="s">
        <v>2441</v>
      </c>
      <c r="H8" s="1943" t="s">
        <v>2442</v>
      </c>
      <c r="I8" s="1942" t="s">
        <v>2443</v>
      </c>
      <c r="J8" s="1942" t="s">
        <v>2444</v>
      </c>
      <c r="K8" s="4780"/>
    </row>
    <row r="9" spans="1:11" s="1941" customFormat="1" ht="20.25" customHeight="1" thickBot="1">
      <c r="A9" s="1945" t="s">
        <v>2335</v>
      </c>
      <c r="B9" s="1946">
        <f t="shared" ref="B9:K9" si="0">SUM(B10:B22)</f>
        <v>0</v>
      </c>
      <c r="C9" s="1947">
        <f t="shared" si="0"/>
        <v>0</v>
      </c>
      <c r="D9" s="1947">
        <f t="shared" si="0"/>
        <v>0</v>
      </c>
      <c r="E9" s="1948">
        <f t="shared" si="0"/>
        <v>0</v>
      </c>
      <c r="F9" s="1946">
        <f t="shared" si="0"/>
        <v>0</v>
      </c>
      <c r="G9" s="1947">
        <f t="shared" si="0"/>
        <v>0</v>
      </c>
      <c r="H9" s="1948">
        <f t="shared" si="0"/>
        <v>0</v>
      </c>
      <c r="I9" s="1947">
        <f t="shared" si="0"/>
        <v>0</v>
      </c>
      <c r="J9" s="1948">
        <f t="shared" si="0"/>
        <v>0</v>
      </c>
      <c r="K9" s="1884">
        <f t="shared" si="0"/>
        <v>0</v>
      </c>
    </row>
    <row r="10" spans="1:11" s="1941" customFormat="1" ht="12.75">
      <c r="A10" s="1949" t="s">
        <v>2337</v>
      </c>
      <c r="B10" s="1875"/>
      <c r="C10" s="1876"/>
      <c r="D10" s="1876"/>
      <c r="E10" s="1877"/>
      <c r="F10" s="1875"/>
      <c r="G10" s="1876"/>
      <c r="H10" s="1877"/>
      <c r="I10" s="1876"/>
      <c r="J10" s="1877"/>
      <c r="K10" s="1950">
        <f t="shared" ref="K10:K22" si="1">SUM(B10:J10)</f>
        <v>0</v>
      </c>
    </row>
    <row r="11" spans="1:11" s="1941" customFormat="1" ht="12.75">
      <c r="A11" s="1949" t="s">
        <v>2338</v>
      </c>
      <c r="B11" s="1875"/>
      <c r="C11" s="1876"/>
      <c r="D11" s="1876"/>
      <c r="E11" s="1877"/>
      <c r="F11" s="1875"/>
      <c r="G11" s="1876"/>
      <c r="H11" s="1877"/>
      <c r="I11" s="1876"/>
      <c r="J11" s="1877"/>
      <c r="K11" s="1950">
        <f t="shared" si="1"/>
        <v>0</v>
      </c>
    </row>
    <row r="12" spans="1:11" s="1941" customFormat="1" ht="12.75">
      <c r="A12" s="1949" t="s">
        <v>2339</v>
      </c>
      <c r="B12" s="1875"/>
      <c r="C12" s="1876"/>
      <c r="D12" s="1876"/>
      <c r="E12" s="1877"/>
      <c r="F12" s="1875"/>
      <c r="G12" s="1876"/>
      <c r="H12" s="1877"/>
      <c r="I12" s="1876"/>
      <c r="J12" s="1877"/>
      <c r="K12" s="1950">
        <f t="shared" si="1"/>
        <v>0</v>
      </c>
    </row>
    <row r="13" spans="1:11" s="1941" customFormat="1" ht="12.75">
      <c r="A13" s="1949" t="s">
        <v>2341</v>
      </c>
      <c r="B13" s="1875"/>
      <c r="C13" s="1876"/>
      <c r="D13" s="1876"/>
      <c r="E13" s="1877"/>
      <c r="F13" s="1875"/>
      <c r="G13" s="1876"/>
      <c r="H13" s="1877"/>
      <c r="I13" s="1876"/>
      <c r="J13" s="1877"/>
      <c r="K13" s="1950">
        <f t="shared" si="1"/>
        <v>0</v>
      </c>
    </row>
    <row r="14" spans="1:11" s="1941" customFormat="1" ht="12.75">
      <c r="A14" s="1949" t="s">
        <v>2477</v>
      </c>
      <c r="B14" s="1875"/>
      <c r="C14" s="1876"/>
      <c r="D14" s="1876"/>
      <c r="E14" s="1877"/>
      <c r="F14" s="1875"/>
      <c r="G14" s="1876"/>
      <c r="H14" s="1877"/>
      <c r="I14" s="1876"/>
      <c r="J14" s="1877"/>
      <c r="K14" s="1950">
        <f t="shared" si="1"/>
        <v>0</v>
      </c>
    </row>
    <row r="15" spans="1:11" s="1941" customFormat="1" ht="12.75">
      <c r="A15" s="1949" t="s">
        <v>2478</v>
      </c>
      <c r="B15" s="1875"/>
      <c r="C15" s="1876"/>
      <c r="D15" s="1876"/>
      <c r="E15" s="1877"/>
      <c r="F15" s="1875"/>
      <c r="G15" s="1876"/>
      <c r="H15" s="1877"/>
      <c r="I15" s="1876"/>
      <c r="J15" s="1877"/>
      <c r="K15" s="1950">
        <f t="shared" si="1"/>
        <v>0</v>
      </c>
    </row>
    <row r="16" spans="1:11" s="1941" customFormat="1" ht="12.75">
      <c r="A16" s="1949" t="s">
        <v>2479</v>
      </c>
      <c r="B16" s="1875"/>
      <c r="C16" s="1876"/>
      <c r="D16" s="1876"/>
      <c r="E16" s="1877"/>
      <c r="F16" s="1875"/>
      <c r="G16" s="1876"/>
      <c r="H16" s="1877"/>
      <c r="I16" s="1876"/>
      <c r="J16" s="1877"/>
      <c r="K16" s="1950">
        <f t="shared" si="1"/>
        <v>0</v>
      </c>
    </row>
    <row r="17" spans="1:11" s="1941" customFormat="1" ht="12.75">
      <c r="A17" s="1949" t="s">
        <v>2480</v>
      </c>
      <c r="B17" s="1875"/>
      <c r="C17" s="1876"/>
      <c r="D17" s="1876"/>
      <c r="E17" s="1877"/>
      <c r="F17" s="1875"/>
      <c r="G17" s="1876"/>
      <c r="H17" s="1877"/>
      <c r="I17" s="1876"/>
      <c r="J17" s="1877"/>
      <c r="K17" s="1950">
        <f t="shared" si="1"/>
        <v>0</v>
      </c>
    </row>
    <row r="18" spans="1:11" s="1941" customFormat="1" ht="12.75">
      <c r="A18" s="1949" t="s">
        <v>2481</v>
      </c>
      <c r="B18" s="1875"/>
      <c r="C18" s="1876"/>
      <c r="D18" s="1876"/>
      <c r="E18" s="1877"/>
      <c r="F18" s="1875"/>
      <c r="G18" s="1876"/>
      <c r="H18" s="1877"/>
      <c r="I18" s="1876"/>
      <c r="J18" s="1877"/>
      <c r="K18" s="1950">
        <f t="shared" si="1"/>
        <v>0</v>
      </c>
    </row>
    <row r="19" spans="1:11" s="1941" customFormat="1" ht="12.75">
      <c r="A19" s="1949" t="s">
        <v>2482</v>
      </c>
      <c r="B19" s="1875"/>
      <c r="C19" s="1876"/>
      <c r="D19" s="1876"/>
      <c r="E19" s="1877"/>
      <c r="F19" s="1875"/>
      <c r="G19" s="1876"/>
      <c r="H19" s="1877"/>
      <c r="I19" s="1876"/>
      <c r="J19" s="1877"/>
      <c r="K19" s="1950">
        <f t="shared" si="1"/>
        <v>0</v>
      </c>
    </row>
    <row r="20" spans="1:11" s="1941" customFormat="1" ht="12.75">
      <c r="A20" s="1949" t="s">
        <v>2483</v>
      </c>
      <c r="B20" s="1875"/>
      <c r="C20" s="1876"/>
      <c r="D20" s="1876"/>
      <c r="E20" s="1877"/>
      <c r="F20" s="1875"/>
      <c r="G20" s="1876"/>
      <c r="H20" s="1877"/>
      <c r="I20" s="1876"/>
      <c r="J20" s="1877"/>
      <c r="K20" s="1950">
        <f t="shared" si="1"/>
        <v>0</v>
      </c>
    </row>
    <row r="21" spans="1:11" s="1941" customFormat="1" ht="12.75">
      <c r="A21" s="1949" t="s">
        <v>2484</v>
      </c>
      <c r="B21" s="1875"/>
      <c r="C21" s="1876"/>
      <c r="D21" s="1876"/>
      <c r="E21" s="1877"/>
      <c r="F21" s="1875"/>
      <c r="G21" s="1876"/>
      <c r="H21" s="1877"/>
      <c r="I21" s="1876"/>
      <c r="J21" s="1877"/>
      <c r="K21" s="1950">
        <f t="shared" si="1"/>
        <v>0</v>
      </c>
    </row>
    <row r="22" spans="1:11" s="1941" customFormat="1" ht="13.5" thickBot="1">
      <c r="A22" s="1949" t="s">
        <v>2349</v>
      </c>
      <c r="B22" s="1875"/>
      <c r="C22" s="1876"/>
      <c r="D22" s="1876"/>
      <c r="E22" s="1877"/>
      <c r="F22" s="1875"/>
      <c r="G22" s="1876"/>
      <c r="H22" s="1877"/>
      <c r="I22" s="1876"/>
      <c r="J22" s="1877"/>
      <c r="K22" s="1950">
        <f t="shared" si="1"/>
        <v>0</v>
      </c>
    </row>
    <row r="23" spans="1:11" s="1941" customFormat="1" ht="18.75" customHeight="1" thickBot="1">
      <c r="A23" s="1951" t="s">
        <v>2350</v>
      </c>
      <c r="B23" s="1946">
        <f t="shared" ref="B23:K23" si="2">SUM(B24:B28)</f>
        <v>0</v>
      </c>
      <c r="C23" s="1947">
        <f t="shared" si="2"/>
        <v>0</v>
      </c>
      <c r="D23" s="1947">
        <f t="shared" si="2"/>
        <v>0</v>
      </c>
      <c r="E23" s="1948">
        <f t="shared" si="2"/>
        <v>0</v>
      </c>
      <c r="F23" s="1946">
        <f t="shared" si="2"/>
        <v>0</v>
      </c>
      <c r="G23" s="1947">
        <f t="shared" si="2"/>
        <v>0</v>
      </c>
      <c r="H23" s="1948">
        <f t="shared" si="2"/>
        <v>0</v>
      </c>
      <c r="I23" s="1947">
        <f t="shared" si="2"/>
        <v>0</v>
      </c>
      <c r="J23" s="1948">
        <f t="shared" si="2"/>
        <v>0</v>
      </c>
      <c r="K23" s="1884">
        <f t="shared" si="2"/>
        <v>0</v>
      </c>
    </row>
    <row r="24" spans="1:11" s="1941" customFormat="1" ht="12.75">
      <c r="A24" s="1952" t="s">
        <v>560</v>
      </c>
      <c r="B24" s="1875"/>
      <c r="C24" s="1876"/>
      <c r="D24" s="1876"/>
      <c r="E24" s="1877"/>
      <c r="F24" s="1875"/>
      <c r="G24" s="1876"/>
      <c r="H24" s="1877"/>
      <c r="I24" s="1876"/>
      <c r="J24" s="1877"/>
      <c r="K24" s="1950">
        <f>SUM(B24:J24)</f>
        <v>0</v>
      </c>
    </row>
    <row r="25" spans="1:11" s="1941" customFormat="1" ht="12.75">
      <c r="A25" s="1952" t="s">
        <v>570</v>
      </c>
      <c r="B25" s="1875"/>
      <c r="C25" s="1876"/>
      <c r="D25" s="1876"/>
      <c r="E25" s="1877"/>
      <c r="F25" s="1875"/>
      <c r="G25" s="1876"/>
      <c r="H25" s="1877"/>
      <c r="I25" s="1876"/>
      <c r="J25" s="1877"/>
      <c r="K25" s="1950">
        <f>SUM(B25:J25)</f>
        <v>0</v>
      </c>
    </row>
    <row r="26" spans="1:11" s="1941" customFormat="1" ht="12.75">
      <c r="A26" s="1952" t="s">
        <v>571</v>
      </c>
      <c r="B26" s="1875"/>
      <c r="C26" s="1876"/>
      <c r="D26" s="1876"/>
      <c r="E26" s="1877"/>
      <c r="F26" s="1875"/>
      <c r="G26" s="1876"/>
      <c r="H26" s="1877"/>
      <c r="I26" s="1876"/>
      <c r="J26" s="1877"/>
      <c r="K26" s="1950">
        <f>SUM(B26:J26)</f>
        <v>0</v>
      </c>
    </row>
    <row r="27" spans="1:11" s="1941" customFormat="1" ht="12.75">
      <c r="A27" s="1952" t="s">
        <v>2485</v>
      </c>
      <c r="B27" s="1875"/>
      <c r="C27" s="1876"/>
      <c r="D27" s="1876"/>
      <c r="E27" s="1877"/>
      <c r="F27" s="1875"/>
      <c r="G27" s="1876"/>
      <c r="H27" s="1877"/>
      <c r="I27" s="1876"/>
      <c r="J27" s="1877"/>
      <c r="K27" s="1950">
        <f>SUM(B27:J27)</f>
        <v>0</v>
      </c>
    </row>
    <row r="28" spans="1:11" s="1941" customFormat="1" ht="13.5" thickBot="1">
      <c r="A28" s="1952" t="s">
        <v>588</v>
      </c>
      <c r="B28" s="1875"/>
      <c r="C28" s="1876"/>
      <c r="D28" s="1876"/>
      <c r="E28" s="1877"/>
      <c r="F28" s="1875"/>
      <c r="G28" s="1876"/>
      <c r="H28" s="1877"/>
      <c r="I28" s="1876"/>
      <c r="J28" s="1877"/>
      <c r="K28" s="1950">
        <f>SUM(B28:J28)</f>
        <v>0</v>
      </c>
    </row>
    <row r="29" spans="1:11" s="1941" customFormat="1" ht="21" customHeight="1" thickBot="1">
      <c r="A29" s="1951" t="s">
        <v>2486</v>
      </c>
      <c r="B29" s="1946">
        <f t="shared" ref="B29:K29" si="3">SUM(B30:B34)</f>
        <v>0</v>
      </c>
      <c r="C29" s="1947">
        <f t="shared" si="3"/>
        <v>0</v>
      </c>
      <c r="D29" s="1947">
        <f t="shared" si="3"/>
        <v>0</v>
      </c>
      <c r="E29" s="1948">
        <f t="shared" si="3"/>
        <v>0</v>
      </c>
      <c r="F29" s="1946">
        <f t="shared" si="3"/>
        <v>0</v>
      </c>
      <c r="G29" s="1947">
        <f t="shared" si="3"/>
        <v>0</v>
      </c>
      <c r="H29" s="1948">
        <f t="shared" si="3"/>
        <v>0</v>
      </c>
      <c r="I29" s="1947">
        <f t="shared" si="3"/>
        <v>0</v>
      </c>
      <c r="J29" s="1948">
        <f t="shared" si="3"/>
        <v>0</v>
      </c>
      <c r="K29" s="1884">
        <f t="shared" si="3"/>
        <v>0</v>
      </c>
    </row>
    <row r="30" spans="1:11" s="1941" customFormat="1" ht="12.75">
      <c r="A30" s="1949" t="s">
        <v>560</v>
      </c>
      <c r="B30" s="1875"/>
      <c r="C30" s="1876"/>
      <c r="D30" s="1876"/>
      <c r="E30" s="1877"/>
      <c r="F30" s="1875"/>
      <c r="G30" s="1876"/>
      <c r="H30" s="1877"/>
      <c r="I30" s="1876"/>
      <c r="J30" s="1877"/>
      <c r="K30" s="1880">
        <f>SUM(B30:J30)</f>
        <v>0</v>
      </c>
    </row>
    <row r="31" spans="1:11" s="1941" customFormat="1" ht="12.75">
      <c r="A31" s="1949" t="s">
        <v>570</v>
      </c>
      <c r="B31" s="1953"/>
      <c r="C31" s="1878"/>
      <c r="D31" s="1878"/>
      <c r="E31" s="1954"/>
      <c r="F31" s="1953"/>
      <c r="G31" s="1878"/>
      <c r="H31" s="1954"/>
      <c r="I31" s="1878"/>
      <c r="J31" s="1954"/>
      <c r="K31" s="1880">
        <f>SUM(B31:J31)</f>
        <v>0</v>
      </c>
    </row>
    <row r="32" spans="1:11" s="1941" customFormat="1" ht="12.75">
      <c r="A32" s="1949" t="s">
        <v>571</v>
      </c>
      <c r="B32" s="1875"/>
      <c r="C32" s="1876"/>
      <c r="D32" s="1876"/>
      <c r="E32" s="1877"/>
      <c r="F32" s="1875"/>
      <c r="G32" s="1876"/>
      <c r="H32" s="1877"/>
      <c r="I32" s="1876"/>
      <c r="J32" s="1877"/>
      <c r="K32" s="1880">
        <f>SUM(B32:J32)</f>
        <v>0</v>
      </c>
    </row>
    <row r="33" spans="1:11" s="1941" customFormat="1" ht="12.75">
      <c r="A33" s="1949" t="s">
        <v>2353</v>
      </c>
      <c r="B33" s="1875"/>
      <c r="C33" s="1876"/>
      <c r="D33" s="1876"/>
      <c r="E33" s="1877"/>
      <c r="F33" s="1875"/>
      <c r="G33" s="1876"/>
      <c r="H33" s="1877"/>
      <c r="I33" s="1876"/>
      <c r="J33" s="1877"/>
      <c r="K33" s="1880">
        <f>SUM(B33:J33)</f>
        <v>0</v>
      </c>
    </row>
    <row r="34" spans="1:11" s="1941" customFormat="1" ht="13.5" thickBot="1">
      <c r="A34" s="1949" t="s">
        <v>2355</v>
      </c>
      <c r="B34" s="1875"/>
      <c r="C34" s="1876"/>
      <c r="D34" s="1876"/>
      <c r="E34" s="1877"/>
      <c r="F34" s="1875"/>
      <c r="G34" s="1876"/>
      <c r="H34" s="1877"/>
      <c r="I34" s="1876"/>
      <c r="J34" s="1877"/>
      <c r="K34" s="1880">
        <f>SUM(B34:J34)</f>
        <v>0</v>
      </c>
    </row>
    <row r="35" spans="1:11" s="1941" customFormat="1" ht="24.75" customHeight="1" thickBot="1">
      <c r="A35" s="1951" t="s">
        <v>435</v>
      </c>
      <c r="B35" s="1946">
        <f t="shared" ref="B35:K35" si="4">SUM(B36:B38)</f>
        <v>0</v>
      </c>
      <c r="C35" s="1947">
        <f t="shared" si="4"/>
        <v>0</v>
      </c>
      <c r="D35" s="1947">
        <f t="shared" si="4"/>
        <v>0</v>
      </c>
      <c r="E35" s="1948">
        <f t="shared" si="4"/>
        <v>0</v>
      </c>
      <c r="F35" s="1946">
        <f t="shared" si="4"/>
        <v>0</v>
      </c>
      <c r="G35" s="1947">
        <f t="shared" si="4"/>
        <v>0</v>
      </c>
      <c r="H35" s="1948">
        <f t="shared" si="4"/>
        <v>0</v>
      </c>
      <c r="I35" s="1947">
        <f t="shared" si="4"/>
        <v>0</v>
      </c>
      <c r="J35" s="1948">
        <f t="shared" si="4"/>
        <v>0</v>
      </c>
      <c r="K35" s="1884">
        <f t="shared" si="4"/>
        <v>0</v>
      </c>
    </row>
    <row r="36" spans="1:11" s="1941" customFormat="1" ht="20.25" customHeight="1">
      <c r="A36" s="1949" t="s">
        <v>2487</v>
      </c>
      <c r="B36" s="1875"/>
      <c r="C36" s="1876"/>
      <c r="D36" s="1876"/>
      <c r="E36" s="1877"/>
      <c r="F36" s="1875"/>
      <c r="G36" s="1876"/>
      <c r="H36" s="1877"/>
      <c r="I36" s="1876"/>
      <c r="J36" s="1877"/>
      <c r="K36" s="1879">
        <f>SUM(B36:J36)</f>
        <v>0</v>
      </c>
    </row>
    <row r="37" spans="1:11" s="1941" customFormat="1" ht="21" customHeight="1">
      <c r="A37" s="1949" t="s">
        <v>2488</v>
      </c>
      <c r="B37" s="1875"/>
      <c r="C37" s="1876"/>
      <c r="D37" s="1876"/>
      <c r="E37" s="1877"/>
      <c r="F37" s="1875"/>
      <c r="G37" s="1876"/>
      <c r="H37" s="1877"/>
      <c r="I37" s="1876"/>
      <c r="J37" s="1877"/>
      <c r="K37" s="1880">
        <f>SUM(B37:J37)</f>
        <v>0</v>
      </c>
    </row>
    <row r="38" spans="1:11" s="1941" customFormat="1" ht="18" customHeight="1" thickBot="1">
      <c r="A38" s="1949" t="s">
        <v>65</v>
      </c>
      <c r="B38" s="1875"/>
      <c r="C38" s="1876"/>
      <c r="D38" s="1876"/>
      <c r="E38" s="1877"/>
      <c r="F38" s="1875"/>
      <c r="G38" s="1876"/>
      <c r="H38" s="1877"/>
      <c r="I38" s="1876"/>
      <c r="J38" s="1877"/>
      <c r="K38" s="1880">
        <f>SUM(B38:J38)</f>
        <v>0</v>
      </c>
    </row>
    <row r="39" spans="1:11" s="1941" customFormat="1" ht="19.5" customHeight="1" thickBot="1">
      <c r="A39" s="1955" t="s">
        <v>2357</v>
      </c>
      <c r="B39" s="1956"/>
      <c r="C39" s="1957"/>
      <c r="D39" s="1957"/>
      <c r="E39" s="1958"/>
      <c r="F39" s="1956"/>
      <c r="G39" s="1957"/>
      <c r="H39" s="1958"/>
      <c r="I39" s="1957"/>
      <c r="J39" s="1958"/>
      <c r="K39" s="1884">
        <f>SUM(B39:J39)</f>
        <v>0</v>
      </c>
    </row>
    <row r="40" spans="1:11" s="1941" customFormat="1" ht="22.5" customHeight="1" thickBot="1">
      <c r="A40" s="1955" t="s">
        <v>2363</v>
      </c>
      <c r="B40" s="1956"/>
      <c r="C40" s="1957"/>
      <c r="D40" s="1957"/>
      <c r="E40" s="1958"/>
      <c r="F40" s="1956"/>
      <c r="G40" s="1957"/>
      <c r="H40" s="1958"/>
      <c r="I40" s="1957"/>
      <c r="J40" s="1958"/>
      <c r="K40" s="1883">
        <f>SUM(B40:J40)</f>
        <v>0</v>
      </c>
    </row>
    <row r="41" spans="1:11" s="1855" customFormat="1" ht="18.75" customHeight="1">
      <c r="A41" s="1959" t="s">
        <v>2489</v>
      </c>
      <c r="B41" s="1960">
        <f t="shared" ref="B41:K41" si="5">+B40+B39+B35+B29+B23+B9</f>
        <v>0</v>
      </c>
      <c r="C41" s="1961">
        <f t="shared" si="5"/>
        <v>0</v>
      </c>
      <c r="D41" s="1961">
        <f t="shared" si="5"/>
        <v>0</v>
      </c>
      <c r="E41" s="1962">
        <f t="shared" si="5"/>
        <v>0</v>
      </c>
      <c r="F41" s="1960">
        <f t="shared" si="5"/>
        <v>0</v>
      </c>
      <c r="G41" s="1961">
        <f t="shared" si="5"/>
        <v>0</v>
      </c>
      <c r="H41" s="1962">
        <f t="shared" si="5"/>
        <v>0</v>
      </c>
      <c r="I41" s="1961">
        <f t="shared" si="5"/>
        <v>0</v>
      </c>
      <c r="J41" s="1962">
        <f t="shared" si="5"/>
        <v>0</v>
      </c>
      <c r="K41" s="1963">
        <f t="shared" si="5"/>
        <v>0</v>
      </c>
    </row>
    <row r="42" spans="1:11" s="1855" customFormat="1" ht="21" customHeight="1">
      <c r="A42" s="1964" t="s">
        <v>2469</v>
      </c>
      <c r="B42" s="1965">
        <f t="shared" ref="B42:K42" si="6">SUM(B43:B44)</f>
        <v>0</v>
      </c>
      <c r="C42" s="1966">
        <f t="shared" si="6"/>
        <v>0</v>
      </c>
      <c r="D42" s="1966">
        <f t="shared" si="6"/>
        <v>0</v>
      </c>
      <c r="E42" s="1967">
        <f t="shared" si="6"/>
        <v>0</v>
      </c>
      <c r="F42" s="1965">
        <f t="shared" si="6"/>
        <v>0</v>
      </c>
      <c r="G42" s="1966">
        <f t="shared" si="6"/>
        <v>0</v>
      </c>
      <c r="H42" s="1967">
        <f t="shared" si="6"/>
        <v>0</v>
      </c>
      <c r="I42" s="1966">
        <f t="shared" si="6"/>
        <v>0</v>
      </c>
      <c r="J42" s="1967">
        <f t="shared" si="6"/>
        <v>0</v>
      </c>
      <c r="K42" s="1968">
        <f t="shared" si="6"/>
        <v>0</v>
      </c>
    </row>
    <row r="43" spans="1:11" s="1855" customFormat="1" ht="29.25" customHeight="1">
      <c r="A43" s="1969" t="s">
        <v>2490</v>
      </c>
      <c r="B43" s="1970"/>
      <c r="C43" s="1971"/>
      <c r="D43" s="1971"/>
      <c r="E43" s="1972"/>
      <c r="F43" s="1970"/>
      <c r="G43" s="1971"/>
      <c r="H43" s="1972"/>
      <c r="I43" s="1971"/>
      <c r="J43" s="1972"/>
      <c r="K43" s="1968">
        <f>SUM(B43:J43)</f>
        <v>0</v>
      </c>
    </row>
    <row r="44" spans="1:11" s="1855" customFormat="1" ht="20.25" customHeight="1" thickBot="1">
      <c r="A44" s="1969" t="s">
        <v>2491</v>
      </c>
      <c r="B44" s="1970"/>
      <c r="C44" s="1971"/>
      <c r="D44" s="1971"/>
      <c r="E44" s="1972"/>
      <c r="F44" s="1970"/>
      <c r="G44" s="1971"/>
      <c r="H44" s="1972"/>
      <c r="I44" s="1971"/>
      <c r="J44" s="1972"/>
      <c r="K44" s="1973">
        <f>SUM(B44:J44)</f>
        <v>0</v>
      </c>
    </row>
    <row r="45" spans="1:11" s="1855" customFormat="1" ht="19.5" customHeight="1" thickBot="1">
      <c r="A45" s="1964" t="s">
        <v>2473</v>
      </c>
      <c r="B45" s="1974">
        <f t="shared" ref="B45:K45" si="7">+B42+B41</f>
        <v>0</v>
      </c>
      <c r="C45" s="1975">
        <f t="shared" si="7"/>
        <v>0</v>
      </c>
      <c r="D45" s="1975">
        <f t="shared" si="7"/>
        <v>0</v>
      </c>
      <c r="E45" s="1976">
        <f t="shared" si="7"/>
        <v>0</v>
      </c>
      <c r="F45" s="1974">
        <f t="shared" si="7"/>
        <v>0</v>
      </c>
      <c r="G45" s="1975">
        <f t="shared" si="7"/>
        <v>0</v>
      </c>
      <c r="H45" s="1976">
        <f t="shared" si="7"/>
        <v>0</v>
      </c>
      <c r="I45" s="1975">
        <f t="shared" si="7"/>
        <v>0</v>
      </c>
      <c r="J45" s="1976">
        <f t="shared" si="7"/>
        <v>0</v>
      </c>
      <c r="K45" s="1977">
        <f t="shared" si="7"/>
        <v>0</v>
      </c>
    </row>
  </sheetData>
  <mergeCells count="2">
    <mergeCell ref="B2:I2"/>
    <mergeCell ref="K7:K8"/>
  </mergeCells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pane xSplit="1" ySplit="8" topLeftCell="B12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2.75"/>
  <cols>
    <col min="1" max="1" width="58.7109375" style="1855" customWidth="1"/>
    <col min="2" max="2" width="10.7109375" style="1855" bestFit="1" customWidth="1"/>
    <col min="3" max="3" width="6" style="1855" bestFit="1" customWidth="1"/>
    <col min="4" max="4" width="7.28515625" style="1855" bestFit="1" customWidth="1"/>
    <col min="5" max="5" width="8.5703125" style="1855" bestFit="1" customWidth="1"/>
    <col min="6" max="6" width="6" style="1855" bestFit="1" customWidth="1"/>
    <col min="7" max="7" width="6.42578125" style="1855" bestFit="1" customWidth="1"/>
    <col min="8" max="8" width="7.28515625" style="1855" bestFit="1" customWidth="1"/>
    <col min="9" max="9" width="6.5703125" style="1855" bestFit="1" customWidth="1"/>
    <col min="10" max="10" width="5.85546875" style="1855" bestFit="1" customWidth="1"/>
    <col min="11" max="11" width="10.140625" style="1855" bestFit="1" customWidth="1"/>
    <col min="12" max="16384" width="9.140625" style="1855"/>
  </cols>
  <sheetData>
    <row r="1" spans="1:11" ht="15">
      <c r="A1" s="1679" t="s">
        <v>2257</v>
      </c>
      <c r="B1" s="2" t="s">
        <v>925</v>
      </c>
    </row>
    <row r="2" spans="1:11" ht="15" customHeight="1">
      <c r="A2" s="1679" t="s">
        <v>2258</v>
      </c>
      <c r="B2" s="4781" t="s">
        <v>2299</v>
      </c>
      <c r="C2" s="4781"/>
      <c r="D2" s="4781"/>
      <c r="E2" s="4781"/>
    </row>
    <row r="3" spans="1:11" ht="15">
      <c r="A3" s="1679" t="s">
        <v>2259</v>
      </c>
      <c r="B3" s="1856" t="s">
        <v>52</v>
      </c>
    </row>
    <row r="4" spans="1:11" ht="15">
      <c r="A4" s="1679" t="s">
        <v>2260</v>
      </c>
      <c r="B4" s="1856" t="s">
        <v>53</v>
      </c>
    </row>
    <row r="5" spans="1:11" ht="15">
      <c r="A5" s="1679" t="s">
        <v>2261</v>
      </c>
      <c r="B5" s="1856" t="s">
        <v>1412</v>
      </c>
    </row>
    <row r="6" spans="1:11" ht="13.5" thickBot="1"/>
    <row r="7" spans="1:11" ht="13.5" thickBot="1">
      <c r="A7" s="1857"/>
      <c r="B7" s="4782" t="s">
        <v>2434</v>
      </c>
      <c r="C7" s="4783"/>
      <c r="D7" s="4783"/>
      <c r="E7" s="4784"/>
      <c r="F7" s="4785" t="s">
        <v>1398</v>
      </c>
      <c r="G7" s="4786"/>
      <c r="H7" s="4787"/>
      <c r="I7" s="4788" t="s">
        <v>2435</v>
      </c>
      <c r="J7" s="4789"/>
      <c r="K7" s="1858" t="s">
        <v>486</v>
      </c>
    </row>
    <row r="8" spans="1:11" ht="13.5" thickBot="1">
      <c r="A8" s="1859"/>
      <c r="B8" s="1860" t="s">
        <v>2436</v>
      </c>
      <c r="C8" s="1861" t="s">
        <v>2437</v>
      </c>
      <c r="D8" s="1861" t="s">
        <v>2438</v>
      </c>
      <c r="E8" s="1862" t="s">
        <v>2439</v>
      </c>
      <c r="F8" s="1863" t="s">
        <v>2440</v>
      </c>
      <c r="G8" s="1864" t="s">
        <v>2441</v>
      </c>
      <c r="H8" s="1865" t="s">
        <v>2442</v>
      </c>
      <c r="I8" s="1866" t="s">
        <v>2443</v>
      </c>
      <c r="J8" s="1867" t="s">
        <v>2444</v>
      </c>
      <c r="K8" s="1868"/>
    </row>
    <row r="9" spans="1:11" ht="18.75" customHeight="1" thickBot="1">
      <c r="A9" s="1869" t="s">
        <v>2445</v>
      </c>
      <c r="B9" s="1870">
        <f>SUM(B10:B24)</f>
        <v>0</v>
      </c>
      <c r="C9" s="1871">
        <f t="shared" ref="C9:J9" si="0">SUM(C10:C24)</f>
        <v>0</v>
      </c>
      <c r="D9" s="1871">
        <f t="shared" si="0"/>
        <v>0</v>
      </c>
      <c r="E9" s="1872">
        <f t="shared" si="0"/>
        <v>0</v>
      </c>
      <c r="F9" s="1870">
        <f t="shared" si="0"/>
        <v>0</v>
      </c>
      <c r="G9" s="1871">
        <f t="shared" si="0"/>
        <v>0</v>
      </c>
      <c r="H9" s="1872">
        <f t="shared" si="0"/>
        <v>0</v>
      </c>
      <c r="I9" s="1871">
        <f t="shared" si="0"/>
        <v>0</v>
      </c>
      <c r="J9" s="1871">
        <f t="shared" si="0"/>
        <v>0</v>
      </c>
      <c r="K9" s="1873">
        <f>SUM(K10:K24)</f>
        <v>0</v>
      </c>
    </row>
    <row r="10" spans="1:11">
      <c r="A10" s="1874" t="s">
        <v>203</v>
      </c>
      <c r="B10" s="1875"/>
      <c r="C10" s="1876"/>
      <c r="D10" s="1876"/>
      <c r="E10" s="1877"/>
      <c r="F10" s="1875"/>
      <c r="G10" s="1876"/>
      <c r="H10" s="1877"/>
      <c r="I10" s="1876"/>
      <c r="J10" s="1878"/>
      <c r="K10" s="1879">
        <f t="shared" ref="K10:K24" si="1">SUM(B10:J10)</f>
        <v>0</v>
      </c>
    </row>
    <row r="11" spans="1:11">
      <c r="A11" s="1874" t="s">
        <v>2446</v>
      </c>
      <c r="B11" s="1875"/>
      <c r="C11" s="1876"/>
      <c r="D11" s="1876"/>
      <c r="E11" s="1877"/>
      <c r="F11" s="1875"/>
      <c r="G11" s="1876"/>
      <c r="H11" s="1877"/>
      <c r="I11" s="1876"/>
      <c r="J11" s="1876"/>
      <c r="K11" s="1880">
        <f t="shared" si="1"/>
        <v>0</v>
      </c>
    </row>
    <row r="12" spans="1:11">
      <c r="A12" s="1874" t="s">
        <v>2447</v>
      </c>
      <c r="B12" s="1875"/>
      <c r="C12" s="1876"/>
      <c r="D12" s="1876"/>
      <c r="E12" s="1877"/>
      <c r="F12" s="1875"/>
      <c r="G12" s="1876"/>
      <c r="H12" s="1877"/>
      <c r="I12" s="1876"/>
      <c r="J12" s="1876"/>
      <c r="K12" s="1880">
        <f t="shared" si="1"/>
        <v>0</v>
      </c>
    </row>
    <row r="13" spans="1:11">
      <c r="A13" s="1874" t="s">
        <v>2448</v>
      </c>
      <c r="B13" s="1875"/>
      <c r="C13" s="1876"/>
      <c r="D13" s="1876"/>
      <c r="E13" s="1877"/>
      <c r="F13" s="1875"/>
      <c r="G13" s="1876"/>
      <c r="H13" s="1877"/>
      <c r="I13" s="1876"/>
      <c r="J13" s="1876"/>
      <c r="K13" s="1880">
        <f t="shared" si="1"/>
        <v>0</v>
      </c>
    </row>
    <row r="14" spans="1:11">
      <c r="A14" s="1874" t="s">
        <v>2449</v>
      </c>
      <c r="B14" s="1875"/>
      <c r="C14" s="1876"/>
      <c r="D14" s="1876"/>
      <c r="E14" s="1877"/>
      <c r="F14" s="1875"/>
      <c r="G14" s="1876"/>
      <c r="H14" s="1877"/>
      <c r="I14" s="1876"/>
      <c r="J14" s="1876"/>
      <c r="K14" s="1880">
        <f t="shared" si="1"/>
        <v>0</v>
      </c>
    </row>
    <row r="15" spans="1:11">
      <c r="A15" s="1874" t="s">
        <v>2450</v>
      </c>
      <c r="B15" s="1875"/>
      <c r="C15" s="1876"/>
      <c r="D15" s="1876"/>
      <c r="E15" s="1877"/>
      <c r="F15" s="1875"/>
      <c r="G15" s="1876"/>
      <c r="H15" s="1877"/>
      <c r="I15" s="1876"/>
      <c r="J15" s="1876"/>
      <c r="K15" s="1880">
        <f t="shared" si="1"/>
        <v>0</v>
      </c>
    </row>
    <row r="16" spans="1:11">
      <c r="A16" s="1874" t="s">
        <v>116</v>
      </c>
      <c r="B16" s="1875"/>
      <c r="C16" s="1876"/>
      <c r="D16" s="1876"/>
      <c r="E16" s="1877"/>
      <c r="F16" s="1875"/>
      <c r="G16" s="1876"/>
      <c r="H16" s="1877"/>
      <c r="I16" s="1876"/>
      <c r="J16" s="1876"/>
      <c r="K16" s="1880">
        <f t="shared" si="1"/>
        <v>0</v>
      </c>
    </row>
    <row r="17" spans="1:11" ht="23.25">
      <c r="A17" s="1881" t="s">
        <v>2451</v>
      </c>
      <c r="B17" s="1875"/>
      <c r="C17" s="1876"/>
      <c r="D17" s="1876"/>
      <c r="E17" s="1877"/>
      <c r="F17" s="1875"/>
      <c r="G17" s="1876"/>
      <c r="H17" s="1877"/>
      <c r="I17" s="1876"/>
      <c r="J17" s="1876"/>
      <c r="K17" s="1880">
        <f t="shared" si="1"/>
        <v>0</v>
      </c>
    </row>
    <row r="18" spans="1:11" s="1882" customFormat="1">
      <c r="A18" s="1881" t="s">
        <v>2452</v>
      </c>
      <c r="B18" s="1875"/>
      <c r="C18" s="1876"/>
      <c r="D18" s="1876"/>
      <c r="E18" s="1877"/>
      <c r="F18" s="1875"/>
      <c r="G18" s="1876"/>
      <c r="H18" s="1877"/>
      <c r="I18" s="1876"/>
      <c r="J18" s="1876"/>
      <c r="K18" s="1880">
        <f t="shared" si="1"/>
        <v>0</v>
      </c>
    </row>
    <row r="19" spans="1:11" s="1882" customFormat="1">
      <c r="A19" s="1874" t="s">
        <v>2453</v>
      </c>
      <c r="B19" s="1875"/>
      <c r="C19" s="1876"/>
      <c r="D19" s="1876"/>
      <c r="E19" s="1877"/>
      <c r="F19" s="1875"/>
      <c r="G19" s="1876"/>
      <c r="H19" s="1877"/>
      <c r="I19" s="1876"/>
      <c r="J19" s="1876"/>
      <c r="K19" s="1880">
        <f t="shared" si="1"/>
        <v>0</v>
      </c>
    </row>
    <row r="20" spans="1:11" ht="12" customHeight="1">
      <c r="A20" s="1874" t="s">
        <v>2454</v>
      </c>
      <c r="B20" s="1875"/>
      <c r="C20" s="1876"/>
      <c r="D20" s="1876"/>
      <c r="E20" s="1877"/>
      <c r="F20" s="1875"/>
      <c r="G20" s="1876"/>
      <c r="H20" s="1877"/>
      <c r="I20" s="1876"/>
      <c r="J20" s="1876"/>
      <c r="K20" s="1880">
        <f t="shared" si="1"/>
        <v>0</v>
      </c>
    </row>
    <row r="21" spans="1:11">
      <c r="A21" s="1874" t="s">
        <v>2455</v>
      </c>
      <c r="B21" s="1875"/>
      <c r="C21" s="1876"/>
      <c r="D21" s="1876"/>
      <c r="E21" s="1877"/>
      <c r="F21" s="1875"/>
      <c r="G21" s="1876"/>
      <c r="H21" s="1877"/>
      <c r="I21" s="1876"/>
      <c r="J21" s="1876"/>
      <c r="K21" s="1880">
        <f t="shared" si="1"/>
        <v>0</v>
      </c>
    </row>
    <row r="22" spans="1:11">
      <c r="A22" s="1874" t="s">
        <v>2456</v>
      </c>
      <c r="B22" s="1875"/>
      <c r="C22" s="1876"/>
      <c r="D22" s="1876"/>
      <c r="E22" s="1877"/>
      <c r="F22" s="1875"/>
      <c r="G22" s="1876"/>
      <c r="H22" s="1877"/>
      <c r="I22" s="1876"/>
      <c r="J22" s="1876"/>
      <c r="K22" s="1880">
        <f t="shared" si="1"/>
        <v>0</v>
      </c>
    </row>
    <row r="23" spans="1:11">
      <c r="A23" s="1874" t="s">
        <v>2457</v>
      </c>
      <c r="B23" s="1875"/>
      <c r="C23" s="1876"/>
      <c r="D23" s="1876"/>
      <c r="E23" s="1877"/>
      <c r="F23" s="1875"/>
      <c r="G23" s="1876"/>
      <c r="H23" s="1877"/>
      <c r="I23" s="1876"/>
      <c r="J23" s="1876"/>
      <c r="K23" s="1880">
        <f t="shared" si="1"/>
        <v>0</v>
      </c>
    </row>
    <row r="24" spans="1:11" ht="13.5" thickBot="1">
      <c r="A24" s="1874" t="s">
        <v>2458</v>
      </c>
      <c r="B24" s="1875"/>
      <c r="C24" s="1876"/>
      <c r="D24" s="1876"/>
      <c r="E24" s="1877"/>
      <c r="F24" s="1875"/>
      <c r="G24" s="1876"/>
      <c r="H24" s="1877"/>
      <c r="I24" s="1876"/>
      <c r="J24" s="1876"/>
      <c r="K24" s="1883">
        <f t="shared" si="1"/>
        <v>0</v>
      </c>
    </row>
    <row r="25" spans="1:11" ht="22.5" customHeight="1" thickBot="1">
      <c r="A25" s="1869" t="s">
        <v>347</v>
      </c>
      <c r="B25" s="1870">
        <f>+B26+B29+B35</f>
        <v>0</v>
      </c>
      <c r="C25" s="1870">
        <f t="shared" ref="C25:H25" si="2">+C26+C29+C35</f>
        <v>0</v>
      </c>
      <c r="D25" s="1870">
        <f t="shared" si="2"/>
        <v>0</v>
      </c>
      <c r="E25" s="1870">
        <f t="shared" si="2"/>
        <v>0</v>
      </c>
      <c r="F25" s="1870">
        <f t="shared" si="2"/>
        <v>0</v>
      </c>
      <c r="G25" s="1870">
        <f t="shared" si="2"/>
        <v>0</v>
      </c>
      <c r="H25" s="1870">
        <f t="shared" si="2"/>
        <v>0</v>
      </c>
      <c r="I25" s="1871">
        <f t="shared" ref="I25:J25" si="3">+I26+I29+I32+I33+I34+I35</f>
        <v>0</v>
      </c>
      <c r="J25" s="1871">
        <f t="shared" si="3"/>
        <v>0</v>
      </c>
      <c r="K25" s="1884">
        <f>+K26+K29+K32+K33+K34+K35</f>
        <v>0</v>
      </c>
    </row>
    <row r="26" spans="1:11" ht="21" customHeight="1" thickBot="1">
      <c r="A26" s="1874" t="s">
        <v>2459</v>
      </c>
      <c r="B26" s="1870">
        <f t="shared" ref="B26:J26" si="4">+B27+B28</f>
        <v>0</v>
      </c>
      <c r="C26" s="1871">
        <f t="shared" si="4"/>
        <v>0</v>
      </c>
      <c r="D26" s="1871">
        <f t="shared" si="4"/>
        <v>0</v>
      </c>
      <c r="E26" s="1872">
        <f t="shared" si="4"/>
        <v>0</v>
      </c>
      <c r="F26" s="1870">
        <f t="shared" si="4"/>
        <v>0</v>
      </c>
      <c r="G26" s="1871">
        <f t="shared" si="4"/>
        <v>0</v>
      </c>
      <c r="H26" s="1872">
        <f t="shared" si="4"/>
        <v>0</v>
      </c>
      <c r="I26" s="1871">
        <f t="shared" si="4"/>
        <v>0</v>
      </c>
      <c r="J26" s="1871">
        <f t="shared" si="4"/>
        <v>0</v>
      </c>
      <c r="K26" s="1884">
        <f>+K27+K28</f>
        <v>0</v>
      </c>
    </row>
    <row r="27" spans="1:11" s="1882" customFormat="1">
      <c r="A27" s="1885" t="s">
        <v>2460</v>
      </c>
      <c r="B27" s="1875"/>
      <c r="C27" s="1876"/>
      <c r="D27" s="1876"/>
      <c r="E27" s="1877"/>
      <c r="F27" s="1875"/>
      <c r="G27" s="1876"/>
      <c r="H27" s="1877"/>
      <c r="I27" s="1876"/>
      <c r="J27" s="1876"/>
      <c r="K27" s="1880">
        <f>SUM(B27:J27)</f>
        <v>0</v>
      </c>
    </row>
    <row r="28" spans="1:11" s="1882" customFormat="1" ht="13.5" thickBot="1">
      <c r="A28" s="1886" t="s">
        <v>2461</v>
      </c>
      <c r="B28" s="1875"/>
      <c r="C28" s="1876"/>
      <c r="D28" s="1876"/>
      <c r="E28" s="1877"/>
      <c r="F28" s="1875"/>
      <c r="G28" s="1876"/>
      <c r="H28" s="1877"/>
      <c r="I28" s="1876"/>
      <c r="J28" s="1876"/>
      <c r="K28" s="1880">
        <f>SUM(B28:J28)</f>
        <v>0</v>
      </c>
    </row>
    <row r="29" spans="1:11" ht="13.5" thickBot="1">
      <c r="A29" s="1887" t="s">
        <v>678</v>
      </c>
      <c r="B29" s="1870">
        <f t="shared" ref="B29:J29" si="5">+B30+B31</f>
        <v>0</v>
      </c>
      <c r="C29" s="1871">
        <f t="shared" si="5"/>
        <v>0</v>
      </c>
      <c r="D29" s="1871">
        <f t="shared" si="5"/>
        <v>0</v>
      </c>
      <c r="E29" s="1872">
        <f t="shared" si="5"/>
        <v>0</v>
      </c>
      <c r="F29" s="1870">
        <f t="shared" si="5"/>
        <v>0</v>
      </c>
      <c r="G29" s="1871">
        <f t="shared" si="5"/>
        <v>0</v>
      </c>
      <c r="H29" s="1872">
        <f t="shared" si="5"/>
        <v>0</v>
      </c>
      <c r="I29" s="1871">
        <f t="shared" si="5"/>
        <v>0</v>
      </c>
      <c r="J29" s="1871">
        <f t="shared" si="5"/>
        <v>0</v>
      </c>
      <c r="K29" s="1879">
        <f>+K30+K31</f>
        <v>0</v>
      </c>
    </row>
    <row r="30" spans="1:11">
      <c r="A30" s="1885" t="s">
        <v>2460</v>
      </c>
      <c r="B30" s="1875"/>
      <c r="C30" s="1876"/>
      <c r="D30" s="1876"/>
      <c r="E30" s="1877"/>
      <c r="F30" s="1875"/>
      <c r="G30" s="1876"/>
      <c r="H30" s="1877"/>
      <c r="I30" s="1876"/>
      <c r="J30" s="1876"/>
      <c r="K30" s="1879">
        <f t="shared" ref="K30:K35" si="6">SUM(B30:J30)</f>
        <v>0</v>
      </c>
    </row>
    <row r="31" spans="1:11" ht="13.5" thickBot="1">
      <c r="A31" s="1886" t="s">
        <v>2461</v>
      </c>
      <c r="B31" s="1875"/>
      <c r="C31" s="1876"/>
      <c r="D31" s="1876"/>
      <c r="E31" s="1877"/>
      <c r="F31" s="1875"/>
      <c r="G31" s="1876"/>
      <c r="H31" s="1877"/>
      <c r="I31" s="1876"/>
      <c r="J31" s="1876"/>
      <c r="K31" s="1880">
        <f t="shared" si="6"/>
        <v>0</v>
      </c>
    </row>
    <row r="32" spans="1:11">
      <c r="A32" s="1874" t="s">
        <v>679</v>
      </c>
      <c r="B32" s="1888"/>
      <c r="C32" s="1889"/>
      <c r="D32" s="1889"/>
      <c r="E32" s="1890"/>
      <c r="F32" s="1888"/>
      <c r="G32" s="1889"/>
      <c r="H32" s="1890"/>
      <c r="I32" s="1876"/>
      <c r="J32" s="1876"/>
      <c r="K32" s="1880">
        <f t="shared" si="6"/>
        <v>0</v>
      </c>
    </row>
    <row r="33" spans="1:11">
      <c r="A33" s="1874" t="s">
        <v>680</v>
      </c>
      <c r="B33" s="1888"/>
      <c r="C33" s="1889"/>
      <c r="D33" s="1889"/>
      <c r="E33" s="1890"/>
      <c r="F33" s="1888"/>
      <c r="G33" s="1889"/>
      <c r="H33" s="1890"/>
      <c r="I33" s="1876"/>
      <c r="J33" s="1876"/>
      <c r="K33" s="1880">
        <f t="shared" si="6"/>
        <v>0</v>
      </c>
    </row>
    <row r="34" spans="1:11">
      <c r="A34" s="1874" t="s">
        <v>681</v>
      </c>
      <c r="B34" s="1888"/>
      <c r="C34" s="1889"/>
      <c r="D34" s="1889"/>
      <c r="E34" s="1890"/>
      <c r="F34" s="1888"/>
      <c r="G34" s="1889"/>
      <c r="H34" s="1890"/>
      <c r="I34" s="1876"/>
      <c r="J34" s="1876"/>
      <c r="K34" s="1880">
        <f t="shared" si="6"/>
        <v>0</v>
      </c>
    </row>
    <row r="35" spans="1:11" ht="13.5" thickBot="1">
      <c r="A35" s="1874" t="s">
        <v>588</v>
      </c>
      <c r="B35" s="1875"/>
      <c r="C35" s="1876"/>
      <c r="D35" s="1876"/>
      <c r="E35" s="1877"/>
      <c r="F35" s="1875"/>
      <c r="G35" s="1876"/>
      <c r="H35" s="1877"/>
      <c r="I35" s="1876"/>
      <c r="J35" s="1876"/>
      <c r="K35" s="1883">
        <f t="shared" si="6"/>
        <v>0</v>
      </c>
    </row>
    <row r="36" spans="1:11" ht="23.25" customHeight="1" thickBot="1">
      <c r="A36" s="1869" t="s">
        <v>2351</v>
      </c>
      <c r="B36" s="1870">
        <f t="shared" ref="B36:J36" si="7">SUM(B37:B39)</f>
        <v>0</v>
      </c>
      <c r="C36" s="1871">
        <f t="shared" si="7"/>
        <v>0</v>
      </c>
      <c r="D36" s="1871">
        <f t="shared" si="7"/>
        <v>0</v>
      </c>
      <c r="E36" s="1872">
        <f t="shared" si="7"/>
        <v>0</v>
      </c>
      <c r="F36" s="1871">
        <f t="shared" si="7"/>
        <v>0</v>
      </c>
      <c r="G36" s="1871">
        <f t="shared" si="7"/>
        <v>0</v>
      </c>
      <c r="H36" s="1872">
        <f t="shared" si="7"/>
        <v>0</v>
      </c>
      <c r="I36" s="1871">
        <f t="shared" si="7"/>
        <v>0</v>
      </c>
      <c r="J36" s="1871">
        <f t="shared" si="7"/>
        <v>0</v>
      </c>
      <c r="K36" s="1891">
        <f>SUM(K37:K39)</f>
        <v>0</v>
      </c>
    </row>
    <row r="37" spans="1:11" s="1895" customFormat="1">
      <c r="A37" s="1874" t="s">
        <v>560</v>
      </c>
      <c r="B37" s="1892"/>
      <c r="C37" s="1893"/>
      <c r="D37" s="1893"/>
      <c r="E37" s="1894"/>
      <c r="F37" s="1892"/>
      <c r="G37" s="1893"/>
      <c r="H37" s="1894"/>
      <c r="I37" s="1893"/>
      <c r="J37" s="1893"/>
      <c r="K37" s="1880">
        <f>SUM(B37:J37)</f>
        <v>0</v>
      </c>
    </row>
    <row r="38" spans="1:11">
      <c r="A38" s="1874" t="s">
        <v>2462</v>
      </c>
      <c r="B38" s="1875"/>
      <c r="C38" s="1876"/>
      <c r="D38" s="1876"/>
      <c r="E38" s="1877"/>
      <c r="F38" s="1875"/>
      <c r="G38" s="1876"/>
      <c r="H38" s="1877"/>
      <c r="I38" s="1876"/>
      <c r="J38" s="1876"/>
      <c r="K38" s="1880">
        <f>SUM(B38:J38)</f>
        <v>0</v>
      </c>
    </row>
    <row r="39" spans="1:11" ht="13.5" thickBot="1">
      <c r="A39" s="1874" t="s">
        <v>69</v>
      </c>
      <c r="B39" s="1875"/>
      <c r="C39" s="1876"/>
      <c r="D39" s="1876"/>
      <c r="E39" s="1877"/>
      <c r="F39" s="1875"/>
      <c r="G39" s="1876"/>
      <c r="H39" s="1877"/>
      <c r="I39" s="1876"/>
      <c r="J39" s="1876"/>
      <c r="K39" s="1880">
        <f>SUM(B39:J39)</f>
        <v>0</v>
      </c>
    </row>
    <row r="40" spans="1:11" ht="20.25" customHeight="1" thickBot="1">
      <c r="A40" s="1869" t="s">
        <v>2463</v>
      </c>
      <c r="B40" s="1870">
        <f t="shared" ref="B40:J40" si="8">SUM(B41:B44)</f>
        <v>0</v>
      </c>
      <c r="C40" s="1871">
        <f t="shared" si="8"/>
        <v>0</v>
      </c>
      <c r="D40" s="1871">
        <f t="shared" si="8"/>
        <v>0</v>
      </c>
      <c r="E40" s="1872">
        <f t="shared" si="8"/>
        <v>0</v>
      </c>
      <c r="F40" s="1871">
        <f t="shared" si="8"/>
        <v>0</v>
      </c>
      <c r="G40" s="1871">
        <f t="shared" si="8"/>
        <v>0</v>
      </c>
      <c r="H40" s="1872">
        <f t="shared" si="8"/>
        <v>0</v>
      </c>
      <c r="I40" s="1871">
        <f t="shared" si="8"/>
        <v>0</v>
      </c>
      <c r="J40" s="1871">
        <f t="shared" si="8"/>
        <v>0</v>
      </c>
      <c r="K40" s="1896">
        <f>SUM(K41:K44)</f>
        <v>0</v>
      </c>
    </row>
    <row r="41" spans="1:11">
      <c r="A41" s="1874" t="s">
        <v>2464</v>
      </c>
      <c r="B41" s="1897"/>
      <c r="C41" s="1898"/>
      <c r="D41" s="1898"/>
      <c r="E41" s="1899"/>
      <c r="F41" s="1897"/>
      <c r="G41" s="1898"/>
      <c r="H41" s="1899"/>
      <c r="I41" s="1898"/>
      <c r="J41" s="1898"/>
      <c r="K41" s="1880">
        <f>SUM(B41:J41)</f>
        <v>0</v>
      </c>
    </row>
    <row r="42" spans="1:11">
      <c r="A42" s="1874" t="s">
        <v>2465</v>
      </c>
      <c r="B42" s="1900"/>
      <c r="C42" s="1901"/>
      <c r="D42" s="1901"/>
      <c r="E42" s="1902"/>
      <c r="F42" s="1900"/>
      <c r="G42" s="1901"/>
      <c r="H42" s="1902"/>
      <c r="I42" s="1901"/>
      <c r="J42" s="1901"/>
      <c r="K42" s="1880">
        <f>SUM(B42:J42)</f>
        <v>0</v>
      </c>
    </row>
    <row r="43" spans="1:11" ht="18.75" customHeight="1">
      <c r="A43" s="1881" t="s">
        <v>2466</v>
      </c>
      <c r="B43" s="1900"/>
      <c r="C43" s="1901"/>
      <c r="D43" s="1901"/>
      <c r="E43" s="1902"/>
      <c r="F43" s="1900"/>
      <c r="G43" s="1901"/>
      <c r="H43" s="1902"/>
      <c r="I43" s="1901"/>
      <c r="J43" s="1901"/>
      <c r="K43" s="1880">
        <f>SUM(B43:J43)</f>
        <v>0</v>
      </c>
    </row>
    <row r="44" spans="1:11" ht="15" customHeight="1" thickBot="1">
      <c r="A44" s="1874" t="s">
        <v>65</v>
      </c>
      <c r="B44" s="1897"/>
      <c r="C44" s="1898"/>
      <c r="D44" s="1898"/>
      <c r="E44" s="1899"/>
      <c r="F44" s="1897"/>
      <c r="G44" s="1898"/>
      <c r="H44" s="1899"/>
      <c r="I44" s="1898"/>
      <c r="J44" s="1898"/>
      <c r="K44" s="1880">
        <f>SUM(B44:J44)</f>
        <v>0</v>
      </c>
    </row>
    <row r="45" spans="1:11" ht="19.5" customHeight="1" thickBot="1">
      <c r="A45" s="1869" t="s">
        <v>2467</v>
      </c>
      <c r="B45" s="1903"/>
      <c r="C45" s="1904"/>
      <c r="D45" s="1904"/>
      <c r="E45" s="1905"/>
      <c r="F45" s="1903"/>
      <c r="G45" s="1904"/>
      <c r="H45" s="1905"/>
      <c r="I45" s="1904"/>
      <c r="J45" s="1905"/>
      <c r="K45" s="1896">
        <f>SUM(B45:J45)</f>
        <v>0</v>
      </c>
    </row>
    <row r="46" spans="1:11" ht="18.75" customHeight="1" thickBot="1">
      <c r="A46" s="1869" t="s">
        <v>2468</v>
      </c>
      <c r="B46" s="1870">
        <f t="shared" ref="B46:J46" si="9">+B45+B40+B36+B25+B9</f>
        <v>0</v>
      </c>
      <c r="C46" s="1871">
        <f t="shared" si="9"/>
        <v>0</v>
      </c>
      <c r="D46" s="1871">
        <f t="shared" si="9"/>
        <v>0</v>
      </c>
      <c r="E46" s="1872">
        <f t="shared" si="9"/>
        <v>0</v>
      </c>
      <c r="F46" s="1871">
        <f t="shared" si="9"/>
        <v>0</v>
      </c>
      <c r="G46" s="1871">
        <f t="shared" si="9"/>
        <v>0</v>
      </c>
      <c r="H46" s="1872">
        <f t="shared" si="9"/>
        <v>0</v>
      </c>
      <c r="I46" s="1871">
        <f t="shared" si="9"/>
        <v>0</v>
      </c>
      <c r="J46" s="1871">
        <f t="shared" si="9"/>
        <v>0</v>
      </c>
      <c r="K46" s="1906">
        <f>+K45+K40+K36+K25+K9</f>
        <v>0</v>
      </c>
    </row>
    <row r="47" spans="1:11" ht="18.75" customHeight="1" thickBot="1">
      <c r="A47" s="1869" t="s">
        <v>2469</v>
      </c>
      <c r="B47" s="1870">
        <f t="shared" ref="B47:J47" si="10">SUM(B48:B50)</f>
        <v>0</v>
      </c>
      <c r="C47" s="1871">
        <f t="shared" si="10"/>
        <v>0</v>
      </c>
      <c r="D47" s="1871">
        <f t="shared" si="10"/>
        <v>0</v>
      </c>
      <c r="E47" s="1872">
        <f t="shared" si="10"/>
        <v>0</v>
      </c>
      <c r="F47" s="1871">
        <f t="shared" si="10"/>
        <v>0</v>
      </c>
      <c r="G47" s="1871">
        <f t="shared" si="10"/>
        <v>0</v>
      </c>
      <c r="H47" s="1872">
        <f t="shared" si="10"/>
        <v>0</v>
      </c>
      <c r="I47" s="1871">
        <f t="shared" si="10"/>
        <v>0</v>
      </c>
      <c r="J47" s="1871">
        <f t="shared" si="10"/>
        <v>0</v>
      </c>
      <c r="K47" s="1907">
        <f>SUM(K48:K50)</f>
        <v>0</v>
      </c>
    </row>
    <row r="48" spans="1:11" ht="26.25" customHeight="1">
      <c r="A48" s="1908" t="s">
        <v>2470</v>
      </c>
      <c r="B48" s="1909"/>
      <c r="C48" s="1910"/>
      <c r="D48" s="1910"/>
      <c r="E48" s="1911"/>
      <c r="F48" s="1912"/>
      <c r="G48" s="1913"/>
      <c r="H48" s="1914"/>
      <c r="I48" s="1910"/>
      <c r="J48" s="1910"/>
      <c r="K48" s="1880">
        <f>SUM(B48:J48)</f>
        <v>0</v>
      </c>
    </row>
    <row r="49" spans="1:11" ht="27" customHeight="1">
      <c r="A49" s="1908" t="s">
        <v>2471</v>
      </c>
      <c r="B49" s="1909"/>
      <c r="C49" s="1910"/>
      <c r="D49" s="1910"/>
      <c r="E49" s="1911"/>
      <c r="F49" s="1909"/>
      <c r="G49" s="1910"/>
      <c r="H49" s="1911"/>
      <c r="I49" s="1910"/>
      <c r="J49" s="1910"/>
      <c r="K49" s="1880">
        <f>SUM(B49:J49)</f>
        <v>0</v>
      </c>
    </row>
    <row r="50" spans="1:11" ht="20.25" customHeight="1" thickBot="1">
      <c r="A50" s="1915" t="s">
        <v>2472</v>
      </c>
      <c r="B50" s="1909"/>
      <c r="C50" s="1910"/>
      <c r="D50" s="1910"/>
      <c r="E50" s="1911"/>
      <c r="F50" s="1916"/>
      <c r="G50" s="1917"/>
      <c r="H50" s="1918"/>
      <c r="I50" s="1910"/>
      <c r="J50" s="1910"/>
      <c r="K50" s="1880">
        <f>SUM(B50:J50)</f>
        <v>0</v>
      </c>
    </row>
    <row r="51" spans="1:11" ht="18.75" customHeight="1" thickBot="1">
      <c r="A51" s="1869" t="s">
        <v>2473</v>
      </c>
      <c r="B51" s="1919">
        <f t="shared" ref="B51:J51" si="11">+B47+B46</f>
        <v>0</v>
      </c>
      <c r="C51" s="1920">
        <f t="shared" si="11"/>
        <v>0</v>
      </c>
      <c r="D51" s="1920">
        <f t="shared" si="11"/>
        <v>0</v>
      </c>
      <c r="E51" s="1921">
        <f t="shared" si="11"/>
        <v>0</v>
      </c>
      <c r="F51" s="1920">
        <f t="shared" si="11"/>
        <v>0</v>
      </c>
      <c r="G51" s="1920">
        <f t="shared" si="11"/>
        <v>0</v>
      </c>
      <c r="H51" s="1921">
        <f t="shared" si="11"/>
        <v>0</v>
      </c>
      <c r="I51" s="1920">
        <f t="shared" si="11"/>
        <v>0</v>
      </c>
      <c r="J51" s="1920">
        <f t="shared" si="11"/>
        <v>0</v>
      </c>
      <c r="K51" s="1873">
        <f>+K47+K46</f>
        <v>0</v>
      </c>
    </row>
    <row r="52" spans="1:11" s="1882" customFormat="1">
      <c r="A52" s="1922"/>
      <c r="B52" s="1922"/>
      <c r="C52" s="1922"/>
      <c r="D52" s="1922"/>
      <c r="E52" s="1922"/>
      <c r="F52" s="1923"/>
      <c r="G52" s="1923"/>
      <c r="H52" s="1923"/>
      <c r="I52" s="1923"/>
      <c r="J52" s="1923"/>
      <c r="K52" s="1924"/>
    </row>
  </sheetData>
  <mergeCells count="4">
    <mergeCell ref="B2:E2"/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pane xSplit="1" ySplit="8" topLeftCell="B15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2.75"/>
  <cols>
    <col min="1" max="1" width="58.7109375" style="1855" customWidth="1"/>
    <col min="2" max="2" width="10.7109375" style="1855" bestFit="1" customWidth="1"/>
    <col min="3" max="3" width="6.42578125" style="1855" bestFit="1" customWidth="1"/>
    <col min="4" max="4" width="7.28515625" style="1855" bestFit="1" customWidth="1"/>
    <col min="5" max="5" width="8.5703125" style="1855" bestFit="1" customWidth="1"/>
    <col min="6" max="6" width="6" style="1855" bestFit="1" customWidth="1"/>
    <col min="7" max="7" width="6.42578125" style="1855" bestFit="1" customWidth="1"/>
    <col min="8" max="8" width="7.28515625" style="1855" bestFit="1" customWidth="1"/>
    <col min="9" max="9" width="6.5703125" style="1855" bestFit="1" customWidth="1"/>
    <col min="10" max="10" width="5.85546875" style="1855" bestFit="1" customWidth="1"/>
    <col min="11" max="11" width="10.140625" style="1855" bestFit="1" customWidth="1"/>
    <col min="12" max="16384" width="9.140625" style="1855"/>
  </cols>
  <sheetData>
    <row r="1" spans="1:11" ht="15">
      <c r="A1" s="1679" t="s">
        <v>2257</v>
      </c>
      <c r="B1" s="2" t="s">
        <v>926</v>
      </c>
    </row>
    <row r="2" spans="1:11" ht="15" customHeight="1">
      <c r="A2" s="1679" t="s">
        <v>2258</v>
      </c>
      <c r="B2" s="4790" t="s">
        <v>2300</v>
      </c>
      <c r="C2" s="4790"/>
      <c r="D2" s="4790"/>
      <c r="E2" s="4790"/>
      <c r="F2" s="4790"/>
    </row>
    <row r="3" spans="1:11" ht="15">
      <c r="A3" s="1679" t="s">
        <v>2259</v>
      </c>
      <c r="B3" s="1856" t="s">
        <v>52</v>
      </c>
    </row>
    <row r="4" spans="1:11" ht="15">
      <c r="A4" s="1679" t="s">
        <v>2260</v>
      </c>
      <c r="B4" s="1856" t="s">
        <v>53</v>
      </c>
    </row>
    <row r="5" spans="1:11" ht="15">
      <c r="A5" s="1679" t="s">
        <v>2261</v>
      </c>
      <c r="B5" s="1856" t="s">
        <v>1412</v>
      </c>
    </row>
    <row r="6" spans="1:11" ht="13.5" thickBot="1"/>
    <row r="7" spans="1:11" ht="13.5" thickBot="1">
      <c r="A7" s="1857"/>
      <c r="B7" s="4782" t="s">
        <v>2434</v>
      </c>
      <c r="C7" s="4783"/>
      <c r="D7" s="4783"/>
      <c r="E7" s="4784"/>
      <c r="F7" s="4785" t="s">
        <v>1398</v>
      </c>
      <c r="G7" s="4786"/>
      <c r="H7" s="4787"/>
      <c r="I7" s="4788" t="s">
        <v>2435</v>
      </c>
      <c r="J7" s="4789"/>
      <c r="K7" s="1858" t="s">
        <v>486</v>
      </c>
    </row>
    <row r="8" spans="1:11" ht="13.5" thickBot="1">
      <c r="A8" s="1859"/>
      <c r="B8" s="1860" t="s">
        <v>2436</v>
      </c>
      <c r="C8" s="1861" t="s">
        <v>2437</v>
      </c>
      <c r="D8" s="1861" t="s">
        <v>2438</v>
      </c>
      <c r="E8" s="1862" t="s">
        <v>2439</v>
      </c>
      <c r="F8" s="1863" t="s">
        <v>2440</v>
      </c>
      <c r="G8" s="1864" t="s">
        <v>2441</v>
      </c>
      <c r="H8" s="1865" t="s">
        <v>2442</v>
      </c>
      <c r="I8" s="1866" t="s">
        <v>2443</v>
      </c>
      <c r="J8" s="1867" t="s">
        <v>2444</v>
      </c>
      <c r="K8" s="1868"/>
    </row>
    <row r="9" spans="1:11" ht="18.75" customHeight="1" thickBot="1">
      <c r="A9" s="1869" t="s">
        <v>2445</v>
      </c>
      <c r="B9" s="1870">
        <f>SUM(B10:B24)</f>
        <v>0</v>
      </c>
      <c r="C9" s="1871">
        <f>SUM(C10:C24)</f>
        <v>0</v>
      </c>
      <c r="D9" s="1871">
        <f>SUM(D10:D24)</f>
        <v>0</v>
      </c>
      <c r="E9" s="1872">
        <f>SUM(E10:E24)</f>
        <v>0</v>
      </c>
      <c r="F9" s="1870">
        <f t="shared" ref="F9:K9" si="0">SUM(F10:F24)</f>
        <v>0</v>
      </c>
      <c r="G9" s="1871">
        <f t="shared" si="0"/>
        <v>0</v>
      </c>
      <c r="H9" s="1872">
        <f t="shared" si="0"/>
        <v>0</v>
      </c>
      <c r="I9" s="1871">
        <f t="shared" si="0"/>
        <v>0</v>
      </c>
      <c r="J9" s="1871">
        <f t="shared" si="0"/>
        <v>0</v>
      </c>
      <c r="K9" s="1873">
        <f t="shared" si="0"/>
        <v>0</v>
      </c>
    </row>
    <row r="10" spans="1:11">
      <c r="A10" s="1874" t="s">
        <v>203</v>
      </c>
      <c r="B10" s="1875"/>
      <c r="C10" s="1876"/>
      <c r="D10" s="1876"/>
      <c r="E10" s="1877"/>
      <c r="F10" s="1875"/>
      <c r="G10" s="1876"/>
      <c r="H10" s="1877"/>
      <c r="I10" s="1876"/>
      <c r="J10" s="1878"/>
      <c r="K10" s="1879">
        <f t="shared" ref="K10:K24" si="1">SUM(B10:J10)</f>
        <v>0</v>
      </c>
    </row>
    <row r="11" spans="1:11">
      <c r="A11" s="1874" t="s">
        <v>2446</v>
      </c>
      <c r="B11" s="1875"/>
      <c r="C11" s="1876"/>
      <c r="D11" s="1876"/>
      <c r="E11" s="1877"/>
      <c r="F11" s="1875"/>
      <c r="G11" s="1876"/>
      <c r="H11" s="1877"/>
      <c r="I11" s="1876"/>
      <c r="J11" s="1876"/>
      <c r="K11" s="1880">
        <f t="shared" si="1"/>
        <v>0</v>
      </c>
    </row>
    <row r="12" spans="1:11">
      <c r="A12" s="1874" t="s">
        <v>2447</v>
      </c>
      <c r="B12" s="1875"/>
      <c r="C12" s="1876"/>
      <c r="D12" s="1876"/>
      <c r="E12" s="1877"/>
      <c r="F12" s="1875"/>
      <c r="G12" s="1876"/>
      <c r="H12" s="1877"/>
      <c r="I12" s="1876"/>
      <c r="J12" s="1876"/>
      <c r="K12" s="1880">
        <f t="shared" si="1"/>
        <v>0</v>
      </c>
    </row>
    <row r="13" spans="1:11">
      <c r="A13" s="1874" t="s">
        <v>2448</v>
      </c>
      <c r="B13" s="1875"/>
      <c r="C13" s="1876"/>
      <c r="D13" s="1876"/>
      <c r="E13" s="1877"/>
      <c r="F13" s="1875"/>
      <c r="G13" s="1876"/>
      <c r="H13" s="1877"/>
      <c r="I13" s="1876"/>
      <c r="J13" s="1876"/>
      <c r="K13" s="1880">
        <f t="shared" si="1"/>
        <v>0</v>
      </c>
    </row>
    <row r="14" spans="1:11">
      <c r="A14" s="1874" t="s">
        <v>2449</v>
      </c>
      <c r="B14" s="1875"/>
      <c r="C14" s="1876"/>
      <c r="D14" s="1876"/>
      <c r="E14" s="1877"/>
      <c r="F14" s="1875"/>
      <c r="G14" s="1876"/>
      <c r="H14" s="1877"/>
      <c r="I14" s="1876"/>
      <c r="J14" s="1876"/>
      <c r="K14" s="1880">
        <f t="shared" si="1"/>
        <v>0</v>
      </c>
    </row>
    <row r="15" spans="1:11">
      <c r="A15" s="1874" t="s">
        <v>2450</v>
      </c>
      <c r="B15" s="1875"/>
      <c r="C15" s="1876"/>
      <c r="D15" s="1876"/>
      <c r="E15" s="1877"/>
      <c r="F15" s="1875"/>
      <c r="G15" s="1876"/>
      <c r="H15" s="1877"/>
      <c r="I15" s="1876"/>
      <c r="J15" s="1876"/>
      <c r="K15" s="1880">
        <f t="shared" si="1"/>
        <v>0</v>
      </c>
    </row>
    <row r="16" spans="1:11">
      <c r="A16" s="1874" t="s">
        <v>116</v>
      </c>
      <c r="B16" s="1875"/>
      <c r="C16" s="1876"/>
      <c r="D16" s="1876"/>
      <c r="E16" s="1877"/>
      <c r="F16" s="1875"/>
      <c r="G16" s="1876"/>
      <c r="H16" s="1877"/>
      <c r="I16" s="1876"/>
      <c r="J16" s="1876"/>
      <c r="K16" s="1880">
        <f t="shared" si="1"/>
        <v>0</v>
      </c>
    </row>
    <row r="17" spans="1:11" ht="23.25">
      <c r="A17" s="1881" t="s">
        <v>2451</v>
      </c>
      <c r="B17" s="1875"/>
      <c r="C17" s="1876"/>
      <c r="D17" s="1876"/>
      <c r="E17" s="1877"/>
      <c r="F17" s="1875"/>
      <c r="G17" s="1876"/>
      <c r="H17" s="1877"/>
      <c r="I17" s="1876"/>
      <c r="J17" s="1876"/>
      <c r="K17" s="1880">
        <f t="shared" si="1"/>
        <v>0</v>
      </c>
    </row>
    <row r="18" spans="1:11" s="1882" customFormat="1">
      <c r="A18" s="1881" t="s">
        <v>2452</v>
      </c>
      <c r="B18" s="1875"/>
      <c r="C18" s="1876"/>
      <c r="D18" s="1876"/>
      <c r="E18" s="1877"/>
      <c r="F18" s="1875"/>
      <c r="G18" s="1876"/>
      <c r="H18" s="1877"/>
      <c r="I18" s="1876"/>
      <c r="J18" s="1876"/>
      <c r="K18" s="1880">
        <f t="shared" si="1"/>
        <v>0</v>
      </c>
    </row>
    <row r="19" spans="1:11" s="1882" customFormat="1">
      <c r="A19" s="1874" t="s">
        <v>2453</v>
      </c>
      <c r="B19" s="1875"/>
      <c r="C19" s="1876"/>
      <c r="D19" s="1876"/>
      <c r="E19" s="1877"/>
      <c r="F19" s="1875"/>
      <c r="G19" s="1876"/>
      <c r="H19" s="1877"/>
      <c r="I19" s="1876"/>
      <c r="J19" s="1876"/>
      <c r="K19" s="1880">
        <f t="shared" si="1"/>
        <v>0</v>
      </c>
    </row>
    <row r="20" spans="1:11" ht="12" customHeight="1">
      <c r="A20" s="1874" t="s">
        <v>2454</v>
      </c>
      <c r="B20" s="1875"/>
      <c r="C20" s="1876"/>
      <c r="D20" s="1876"/>
      <c r="E20" s="1877"/>
      <c r="F20" s="1875"/>
      <c r="G20" s="1876"/>
      <c r="H20" s="1877"/>
      <c r="I20" s="1876"/>
      <c r="J20" s="1876"/>
      <c r="K20" s="1880">
        <f t="shared" si="1"/>
        <v>0</v>
      </c>
    </row>
    <row r="21" spans="1:11">
      <c r="A21" s="1874" t="s">
        <v>2455</v>
      </c>
      <c r="B21" s="1875"/>
      <c r="C21" s="1876"/>
      <c r="D21" s="1876"/>
      <c r="E21" s="1877"/>
      <c r="F21" s="1875"/>
      <c r="G21" s="1876"/>
      <c r="H21" s="1877"/>
      <c r="I21" s="1876"/>
      <c r="J21" s="1876"/>
      <c r="K21" s="1880">
        <f t="shared" si="1"/>
        <v>0</v>
      </c>
    </row>
    <row r="22" spans="1:11">
      <c r="A22" s="1874" t="s">
        <v>2456</v>
      </c>
      <c r="B22" s="1875"/>
      <c r="C22" s="1876"/>
      <c r="D22" s="1876"/>
      <c r="E22" s="1877"/>
      <c r="F22" s="1875"/>
      <c r="G22" s="1876"/>
      <c r="H22" s="1877"/>
      <c r="I22" s="1876"/>
      <c r="J22" s="1876"/>
      <c r="K22" s="1880">
        <f t="shared" si="1"/>
        <v>0</v>
      </c>
    </row>
    <row r="23" spans="1:11">
      <c r="A23" s="1874" t="s">
        <v>2457</v>
      </c>
      <c r="B23" s="1875"/>
      <c r="C23" s="1876"/>
      <c r="D23" s="1876"/>
      <c r="E23" s="1877"/>
      <c r="F23" s="1875"/>
      <c r="G23" s="1876"/>
      <c r="H23" s="1877"/>
      <c r="I23" s="1876"/>
      <c r="J23" s="1876"/>
      <c r="K23" s="1880">
        <f t="shared" si="1"/>
        <v>0</v>
      </c>
    </row>
    <row r="24" spans="1:11" ht="13.5" thickBot="1">
      <c r="A24" s="1874" t="s">
        <v>2458</v>
      </c>
      <c r="B24" s="1875"/>
      <c r="C24" s="1876"/>
      <c r="D24" s="1876"/>
      <c r="E24" s="1877"/>
      <c r="F24" s="1875"/>
      <c r="G24" s="1876"/>
      <c r="H24" s="1877"/>
      <c r="I24" s="1876"/>
      <c r="J24" s="1876"/>
      <c r="K24" s="1883">
        <f t="shared" si="1"/>
        <v>0</v>
      </c>
    </row>
    <row r="25" spans="1:11" ht="22.5" customHeight="1" thickBot="1">
      <c r="A25" s="1869" t="s">
        <v>347</v>
      </c>
      <c r="B25" s="1870">
        <f>+B26+B29+B35</f>
        <v>0</v>
      </c>
      <c r="C25" s="1870">
        <f t="shared" ref="C25:H25" si="2">+C26+C29+C35</f>
        <v>0</v>
      </c>
      <c r="D25" s="1870">
        <f t="shared" si="2"/>
        <v>0</v>
      </c>
      <c r="E25" s="1870">
        <f t="shared" si="2"/>
        <v>0</v>
      </c>
      <c r="F25" s="1870">
        <f t="shared" si="2"/>
        <v>0</v>
      </c>
      <c r="G25" s="1870">
        <f t="shared" si="2"/>
        <v>0</v>
      </c>
      <c r="H25" s="1870">
        <f t="shared" si="2"/>
        <v>0</v>
      </c>
      <c r="I25" s="1871">
        <f t="shared" ref="I25:K25" si="3">+I26+I29+I32+I33+I34+I35</f>
        <v>0</v>
      </c>
      <c r="J25" s="1871">
        <f t="shared" si="3"/>
        <v>0</v>
      </c>
      <c r="K25" s="1884">
        <f t="shared" si="3"/>
        <v>0</v>
      </c>
    </row>
    <row r="26" spans="1:11" ht="21" customHeight="1" thickBot="1">
      <c r="A26" s="1874" t="s">
        <v>2459</v>
      </c>
      <c r="B26" s="1870">
        <f t="shared" ref="B26:K26" si="4">+B27+B28</f>
        <v>0</v>
      </c>
      <c r="C26" s="1871">
        <f t="shared" si="4"/>
        <v>0</v>
      </c>
      <c r="D26" s="1871">
        <f t="shared" si="4"/>
        <v>0</v>
      </c>
      <c r="E26" s="1872">
        <f t="shared" si="4"/>
        <v>0</v>
      </c>
      <c r="F26" s="1870">
        <f t="shared" si="4"/>
        <v>0</v>
      </c>
      <c r="G26" s="1871">
        <f t="shared" si="4"/>
        <v>0</v>
      </c>
      <c r="H26" s="1872">
        <f t="shared" si="4"/>
        <v>0</v>
      </c>
      <c r="I26" s="1871">
        <f t="shared" si="4"/>
        <v>0</v>
      </c>
      <c r="J26" s="1871">
        <f t="shared" si="4"/>
        <v>0</v>
      </c>
      <c r="K26" s="1884">
        <f t="shared" si="4"/>
        <v>0</v>
      </c>
    </row>
    <row r="27" spans="1:11" s="1882" customFormat="1">
      <c r="A27" s="1885" t="s">
        <v>2460</v>
      </c>
      <c r="B27" s="1875"/>
      <c r="C27" s="1876"/>
      <c r="D27" s="1876"/>
      <c r="E27" s="1877"/>
      <c r="F27" s="1875"/>
      <c r="G27" s="1876"/>
      <c r="H27" s="1877"/>
      <c r="I27" s="1876"/>
      <c r="J27" s="1876"/>
      <c r="K27" s="1880">
        <f>SUM(B27:J27)</f>
        <v>0</v>
      </c>
    </row>
    <row r="28" spans="1:11" s="1882" customFormat="1" ht="13.5" thickBot="1">
      <c r="A28" s="1886" t="s">
        <v>2461</v>
      </c>
      <c r="B28" s="1875"/>
      <c r="C28" s="1876"/>
      <c r="D28" s="1876"/>
      <c r="E28" s="1877"/>
      <c r="F28" s="1875"/>
      <c r="G28" s="1876"/>
      <c r="H28" s="1877"/>
      <c r="I28" s="1876"/>
      <c r="J28" s="1876"/>
      <c r="K28" s="1880">
        <f>SUM(B28:J28)</f>
        <v>0</v>
      </c>
    </row>
    <row r="29" spans="1:11" ht="13.5" thickBot="1">
      <c r="A29" s="1887" t="s">
        <v>678</v>
      </c>
      <c r="B29" s="1870">
        <f t="shared" ref="B29:K29" si="5">+B30+B31</f>
        <v>0</v>
      </c>
      <c r="C29" s="1871">
        <f t="shared" si="5"/>
        <v>0</v>
      </c>
      <c r="D29" s="1871">
        <f t="shared" si="5"/>
        <v>0</v>
      </c>
      <c r="E29" s="1872">
        <f t="shared" si="5"/>
        <v>0</v>
      </c>
      <c r="F29" s="1870">
        <f t="shared" si="5"/>
        <v>0</v>
      </c>
      <c r="G29" s="1871">
        <f t="shared" si="5"/>
        <v>0</v>
      </c>
      <c r="H29" s="1872">
        <f t="shared" si="5"/>
        <v>0</v>
      </c>
      <c r="I29" s="1871">
        <f t="shared" si="5"/>
        <v>0</v>
      </c>
      <c r="J29" s="1871">
        <f t="shared" si="5"/>
        <v>0</v>
      </c>
      <c r="K29" s="1879">
        <f t="shared" si="5"/>
        <v>0</v>
      </c>
    </row>
    <row r="30" spans="1:11">
      <c r="A30" s="1885" t="s">
        <v>2460</v>
      </c>
      <c r="B30" s="1875"/>
      <c r="C30" s="1876"/>
      <c r="D30" s="1876"/>
      <c r="E30" s="1877"/>
      <c r="F30" s="1875"/>
      <c r="G30" s="1876"/>
      <c r="H30" s="1877"/>
      <c r="I30" s="1876"/>
      <c r="J30" s="1876"/>
      <c r="K30" s="1879">
        <f t="shared" ref="K30:K35" si="6">SUM(B30:J30)</f>
        <v>0</v>
      </c>
    </row>
    <row r="31" spans="1:11" ht="13.5" thickBot="1">
      <c r="A31" s="1886" t="s">
        <v>2461</v>
      </c>
      <c r="B31" s="1875"/>
      <c r="C31" s="1876"/>
      <c r="D31" s="1876"/>
      <c r="E31" s="1877"/>
      <c r="F31" s="1875"/>
      <c r="G31" s="1876"/>
      <c r="H31" s="1877"/>
      <c r="I31" s="1876"/>
      <c r="J31" s="1876"/>
      <c r="K31" s="1880">
        <f t="shared" si="6"/>
        <v>0</v>
      </c>
    </row>
    <row r="32" spans="1:11">
      <c r="A32" s="1874" t="s">
        <v>679</v>
      </c>
      <c r="B32" s="1888"/>
      <c r="C32" s="1889"/>
      <c r="D32" s="1889"/>
      <c r="E32" s="1890"/>
      <c r="F32" s="1888"/>
      <c r="G32" s="1889"/>
      <c r="H32" s="1890"/>
      <c r="I32" s="1876"/>
      <c r="J32" s="1876"/>
      <c r="K32" s="1880">
        <f t="shared" si="6"/>
        <v>0</v>
      </c>
    </row>
    <row r="33" spans="1:11">
      <c r="A33" s="1874" t="s">
        <v>680</v>
      </c>
      <c r="B33" s="1888"/>
      <c r="C33" s="1889"/>
      <c r="D33" s="1889"/>
      <c r="E33" s="1890"/>
      <c r="F33" s="1888"/>
      <c r="G33" s="1889"/>
      <c r="H33" s="1890"/>
      <c r="I33" s="1876"/>
      <c r="J33" s="1876"/>
      <c r="K33" s="1880">
        <f t="shared" si="6"/>
        <v>0</v>
      </c>
    </row>
    <row r="34" spans="1:11">
      <c r="A34" s="1874" t="s">
        <v>681</v>
      </c>
      <c r="B34" s="1888"/>
      <c r="C34" s="1889"/>
      <c r="D34" s="1889"/>
      <c r="E34" s="1890"/>
      <c r="F34" s="1888"/>
      <c r="G34" s="1889"/>
      <c r="H34" s="1890"/>
      <c r="I34" s="1876"/>
      <c r="J34" s="1876"/>
      <c r="K34" s="1880">
        <f t="shared" si="6"/>
        <v>0</v>
      </c>
    </row>
    <row r="35" spans="1:11" ht="13.5" thickBot="1">
      <c r="A35" s="1874" t="s">
        <v>588</v>
      </c>
      <c r="B35" s="1875"/>
      <c r="C35" s="1876"/>
      <c r="D35" s="1876"/>
      <c r="E35" s="1877"/>
      <c r="F35" s="1875"/>
      <c r="G35" s="1876"/>
      <c r="H35" s="1877"/>
      <c r="I35" s="1876"/>
      <c r="J35" s="1876"/>
      <c r="K35" s="1883">
        <f t="shared" si="6"/>
        <v>0</v>
      </c>
    </row>
    <row r="36" spans="1:11" ht="23.25" customHeight="1" thickBot="1">
      <c r="A36" s="1869" t="s">
        <v>2351</v>
      </c>
      <c r="B36" s="1870">
        <f t="shared" ref="B36:K36" si="7">SUM(B37:B39)</f>
        <v>0</v>
      </c>
      <c r="C36" s="1871">
        <f t="shared" si="7"/>
        <v>0</v>
      </c>
      <c r="D36" s="1871">
        <f t="shared" si="7"/>
        <v>0</v>
      </c>
      <c r="E36" s="1872">
        <f t="shared" si="7"/>
        <v>0</v>
      </c>
      <c r="F36" s="1871">
        <f t="shared" si="7"/>
        <v>0</v>
      </c>
      <c r="G36" s="1871">
        <f t="shared" si="7"/>
        <v>0</v>
      </c>
      <c r="H36" s="1872">
        <f t="shared" si="7"/>
        <v>0</v>
      </c>
      <c r="I36" s="1871">
        <f t="shared" si="7"/>
        <v>0</v>
      </c>
      <c r="J36" s="1871">
        <f t="shared" si="7"/>
        <v>0</v>
      </c>
      <c r="K36" s="1891">
        <f t="shared" si="7"/>
        <v>0</v>
      </c>
    </row>
    <row r="37" spans="1:11" s="1895" customFormat="1">
      <c r="A37" s="1874" t="s">
        <v>560</v>
      </c>
      <c r="B37" s="1892"/>
      <c r="C37" s="1893"/>
      <c r="D37" s="1893"/>
      <c r="E37" s="1894"/>
      <c r="F37" s="1892"/>
      <c r="G37" s="1893"/>
      <c r="H37" s="1894"/>
      <c r="I37" s="1893"/>
      <c r="J37" s="1893"/>
      <c r="K37" s="1880">
        <f>SUM(B37:J37)</f>
        <v>0</v>
      </c>
    </row>
    <row r="38" spans="1:11">
      <c r="A38" s="1874" t="s">
        <v>2462</v>
      </c>
      <c r="B38" s="1875"/>
      <c r="C38" s="1876"/>
      <c r="D38" s="1876"/>
      <c r="E38" s="1877"/>
      <c r="F38" s="1875"/>
      <c r="G38" s="1876"/>
      <c r="H38" s="1877"/>
      <c r="I38" s="1876"/>
      <c r="J38" s="1876"/>
      <c r="K38" s="1880">
        <f>SUM(B38:J38)</f>
        <v>0</v>
      </c>
    </row>
    <row r="39" spans="1:11" ht="13.5" thickBot="1">
      <c r="A39" s="1874" t="s">
        <v>69</v>
      </c>
      <c r="B39" s="1875"/>
      <c r="C39" s="1876"/>
      <c r="D39" s="1876"/>
      <c r="E39" s="1877"/>
      <c r="F39" s="1875"/>
      <c r="G39" s="1876"/>
      <c r="H39" s="1877"/>
      <c r="I39" s="1876"/>
      <c r="J39" s="1876"/>
      <c r="K39" s="1880">
        <f>SUM(B39:J39)</f>
        <v>0</v>
      </c>
    </row>
    <row r="40" spans="1:11" ht="20.25" customHeight="1" thickBot="1">
      <c r="A40" s="1869" t="s">
        <v>2463</v>
      </c>
      <c r="B40" s="1870">
        <f t="shared" ref="B40:K40" si="8">SUM(B41:B44)</f>
        <v>0</v>
      </c>
      <c r="C40" s="1871">
        <f t="shared" si="8"/>
        <v>0</v>
      </c>
      <c r="D40" s="1871">
        <f t="shared" si="8"/>
        <v>0</v>
      </c>
      <c r="E40" s="1872">
        <f t="shared" si="8"/>
        <v>0</v>
      </c>
      <c r="F40" s="1871">
        <f t="shared" si="8"/>
        <v>0</v>
      </c>
      <c r="G40" s="1871">
        <f t="shared" si="8"/>
        <v>0</v>
      </c>
      <c r="H40" s="1872">
        <f t="shared" si="8"/>
        <v>0</v>
      </c>
      <c r="I40" s="1871">
        <f t="shared" si="8"/>
        <v>0</v>
      </c>
      <c r="J40" s="1871">
        <f t="shared" si="8"/>
        <v>0</v>
      </c>
      <c r="K40" s="1896">
        <f t="shared" si="8"/>
        <v>0</v>
      </c>
    </row>
    <row r="41" spans="1:11">
      <c r="A41" s="1874" t="s">
        <v>2464</v>
      </c>
      <c r="B41" s="1897"/>
      <c r="C41" s="1898"/>
      <c r="D41" s="1898"/>
      <c r="E41" s="1899"/>
      <c r="F41" s="1897"/>
      <c r="G41" s="1898"/>
      <c r="H41" s="1899"/>
      <c r="I41" s="1898"/>
      <c r="J41" s="1898"/>
      <c r="K41" s="1880">
        <f>SUM(B41:J41)</f>
        <v>0</v>
      </c>
    </row>
    <row r="42" spans="1:11">
      <c r="A42" s="1874" t="s">
        <v>2465</v>
      </c>
      <c r="B42" s="1900"/>
      <c r="C42" s="1901"/>
      <c r="D42" s="1901"/>
      <c r="E42" s="1902"/>
      <c r="F42" s="1900"/>
      <c r="G42" s="1901"/>
      <c r="H42" s="1902"/>
      <c r="I42" s="1901"/>
      <c r="J42" s="1901"/>
      <c r="K42" s="1880">
        <f>SUM(B42:J42)</f>
        <v>0</v>
      </c>
    </row>
    <row r="43" spans="1:11" ht="18.75" customHeight="1">
      <c r="A43" s="1881" t="s">
        <v>2466</v>
      </c>
      <c r="B43" s="1900"/>
      <c r="C43" s="1901"/>
      <c r="D43" s="1901"/>
      <c r="E43" s="1902"/>
      <c r="F43" s="1900"/>
      <c r="G43" s="1901"/>
      <c r="H43" s="1902"/>
      <c r="I43" s="1901"/>
      <c r="J43" s="1901"/>
      <c r="K43" s="1880">
        <f>SUM(B43:J43)</f>
        <v>0</v>
      </c>
    </row>
    <row r="44" spans="1:11" ht="15" customHeight="1" thickBot="1">
      <c r="A44" s="1874" t="s">
        <v>65</v>
      </c>
      <c r="B44" s="1897"/>
      <c r="C44" s="1898"/>
      <c r="D44" s="1898"/>
      <c r="E44" s="1899"/>
      <c r="F44" s="1897"/>
      <c r="G44" s="1898"/>
      <c r="H44" s="1899"/>
      <c r="I44" s="1898"/>
      <c r="J44" s="1898"/>
      <c r="K44" s="1880">
        <f>SUM(B44:J44)</f>
        <v>0</v>
      </c>
    </row>
    <row r="45" spans="1:11" ht="19.5" customHeight="1" thickBot="1">
      <c r="A45" s="1869" t="s">
        <v>2467</v>
      </c>
      <c r="B45" s="1903"/>
      <c r="C45" s="1904"/>
      <c r="D45" s="1904"/>
      <c r="E45" s="1905"/>
      <c r="F45" s="1903"/>
      <c r="G45" s="1904"/>
      <c r="H45" s="1905"/>
      <c r="I45" s="1904"/>
      <c r="J45" s="1905"/>
      <c r="K45" s="1896">
        <f>SUM(B45:J45)</f>
        <v>0</v>
      </c>
    </row>
    <row r="46" spans="1:11" ht="18.75" customHeight="1" thickBot="1">
      <c r="A46" s="1869" t="s">
        <v>2468</v>
      </c>
      <c r="B46" s="1870">
        <f t="shared" ref="B46:J46" si="9">+B45+B40+B36+B25+B9</f>
        <v>0</v>
      </c>
      <c r="C46" s="1871">
        <f t="shared" si="9"/>
        <v>0</v>
      </c>
      <c r="D46" s="1871">
        <f t="shared" si="9"/>
        <v>0</v>
      </c>
      <c r="E46" s="1872">
        <f t="shared" si="9"/>
        <v>0</v>
      </c>
      <c r="F46" s="1871">
        <f t="shared" si="9"/>
        <v>0</v>
      </c>
      <c r="G46" s="1871">
        <f t="shared" si="9"/>
        <v>0</v>
      </c>
      <c r="H46" s="1872">
        <f t="shared" si="9"/>
        <v>0</v>
      </c>
      <c r="I46" s="1871">
        <f t="shared" si="9"/>
        <v>0</v>
      </c>
      <c r="J46" s="1871">
        <f t="shared" si="9"/>
        <v>0</v>
      </c>
      <c r="K46" s="1906">
        <f>+K45+K40+K36+K25+K9</f>
        <v>0</v>
      </c>
    </row>
    <row r="47" spans="1:11" ht="18.75" customHeight="1" thickBot="1">
      <c r="A47" s="1869" t="s">
        <v>2469</v>
      </c>
      <c r="B47" s="1870">
        <f t="shared" ref="B47:J47" si="10">SUM(B48:B50)</f>
        <v>0</v>
      </c>
      <c r="C47" s="1871">
        <f t="shared" si="10"/>
        <v>0</v>
      </c>
      <c r="D47" s="1871">
        <f t="shared" si="10"/>
        <v>0</v>
      </c>
      <c r="E47" s="1872">
        <f t="shared" si="10"/>
        <v>0</v>
      </c>
      <c r="F47" s="1871">
        <f t="shared" si="10"/>
        <v>0</v>
      </c>
      <c r="G47" s="1871">
        <f t="shared" si="10"/>
        <v>0</v>
      </c>
      <c r="H47" s="1872">
        <f t="shared" si="10"/>
        <v>0</v>
      </c>
      <c r="I47" s="1871">
        <f t="shared" si="10"/>
        <v>0</v>
      </c>
      <c r="J47" s="1871">
        <f t="shared" si="10"/>
        <v>0</v>
      </c>
      <c r="K47" s="1907">
        <f>SUM(K48:K50)</f>
        <v>0</v>
      </c>
    </row>
    <row r="48" spans="1:11" ht="26.25" customHeight="1">
      <c r="A48" s="1908" t="s">
        <v>2470</v>
      </c>
      <c r="B48" s="1909"/>
      <c r="C48" s="1910"/>
      <c r="D48" s="1910"/>
      <c r="E48" s="1911"/>
      <c r="F48" s="1912"/>
      <c r="G48" s="1913"/>
      <c r="H48" s="1914"/>
      <c r="I48" s="1910"/>
      <c r="J48" s="1910"/>
      <c r="K48" s="1880">
        <f>SUM(B48:J48)</f>
        <v>0</v>
      </c>
    </row>
    <row r="49" spans="1:11" ht="27" customHeight="1">
      <c r="A49" s="1908" t="s">
        <v>2471</v>
      </c>
      <c r="B49" s="1909"/>
      <c r="C49" s="1910"/>
      <c r="D49" s="1910"/>
      <c r="E49" s="1911"/>
      <c r="F49" s="1909"/>
      <c r="G49" s="1910"/>
      <c r="H49" s="1911"/>
      <c r="I49" s="1910"/>
      <c r="J49" s="1910"/>
      <c r="K49" s="1880">
        <f>SUM(B49:J49)</f>
        <v>0</v>
      </c>
    </row>
    <row r="50" spans="1:11" ht="20.25" customHeight="1" thickBot="1">
      <c r="A50" s="1915" t="s">
        <v>2472</v>
      </c>
      <c r="B50" s="1909"/>
      <c r="C50" s="1910"/>
      <c r="D50" s="1910"/>
      <c r="E50" s="1911"/>
      <c r="F50" s="1916"/>
      <c r="G50" s="1917"/>
      <c r="H50" s="1918"/>
      <c r="I50" s="1910"/>
      <c r="J50" s="1910"/>
      <c r="K50" s="1880">
        <f>SUM(B50:J50)</f>
        <v>0</v>
      </c>
    </row>
    <row r="51" spans="1:11" ht="18.75" customHeight="1" thickBot="1">
      <c r="A51" s="1869" t="s">
        <v>2473</v>
      </c>
      <c r="B51" s="1919">
        <f t="shared" ref="B51:K51" si="11">+B47+B46</f>
        <v>0</v>
      </c>
      <c r="C51" s="1920">
        <f t="shared" si="11"/>
        <v>0</v>
      </c>
      <c r="D51" s="1920">
        <f t="shared" si="11"/>
        <v>0</v>
      </c>
      <c r="E51" s="1921">
        <f t="shared" si="11"/>
        <v>0</v>
      </c>
      <c r="F51" s="1920">
        <f t="shared" si="11"/>
        <v>0</v>
      </c>
      <c r="G51" s="1920">
        <f t="shared" si="11"/>
        <v>0</v>
      </c>
      <c r="H51" s="1921">
        <f t="shared" si="11"/>
        <v>0</v>
      </c>
      <c r="I51" s="1920">
        <f t="shared" si="11"/>
        <v>0</v>
      </c>
      <c r="J51" s="1920">
        <f t="shared" si="11"/>
        <v>0</v>
      </c>
      <c r="K51" s="1873">
        <f t="shared" si="11"/>
        <v>0</v>
      </c>
    </row>
    <row r="52" spans="1:11" s="1882" customFormat="1">
      <c r="A52" s="1925"/>
      <c r="B52" s="1922"/>
      <c r="C52" s="1922"/>
      <c r="D52" s="1922"/>
      <c r="E52" s="1922"/>
      <c r="F52" s="1923"/>
      <c r="G52" s="1923"/>
      <c r="H52" s="1923"/>
      <c r="I52" s="1923"/>
      <c r="J52" s="1923"/>
      <c r="K52" s="1924"/>
    </row>
  </sheetData>
  <mergeCells count="4">
    <mergeCell ref="B2:F2"/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2.75"/>
  <cols>
    <col min="1" max="1" width="58.7109375" style="1855" customWidth="1"/>
    <col min="2" max="2" width="10.7109375" style="1855" bestFit="1" customWidth="1"/>
    <col min="3" max="3" width="6.42578125" style="1855" bestFit="1" customWidth="1"/>
    <col min="4" max="4" width="7.28515625" style="1855" bestFit="1" customWidth="1"/>
    <col min="5" max="5" width="8.5703125" style="1855" bestFit="1" customWidth="1"/>
    <col min="6" max="6" width="6" style="1855" bestFit="1" customWidth="1"/>
    <col min="7" max="7" width="6.42578125" style="1855" bestFit="1" customWidth="1"/>
    <col min="8" max="8" width="7.28515625" style="1855" bestFit="1" customWidth="1"/>
    <col min="9" max="9" width="6.5703125" style="1855" bestFit="1" customWidth="1"/>
    <col min="10" max="10" width="5.85546875" style="1855" bestFit="1" customWidth="1"/>
    <col min="11" max="11" width="10.140625" style="1855" bestFit="1" customWidth="1"/>
    <col min="12" max="16384" width="9.140625" style="1855"/>
  </cols>
  <sheetData>
    <row r="1" spans="1:11" ht="15">
      <c r="A1" s="1679" t="s">
        <v>2257</v>
      </c>
      <c r="B1" s="2" t="s">
        <v>927</v>
      </c>
    </row>
    <row r="2" spans="1:11" ht="15">
      <c r="A2" s="1679" t="s">
        <v>2258</v>
      </c>
      <c r="B2" s="4791" t="s">
        <v>2301</v>
      </c>
      <c r="C2" s="4791"/>
      <c r="D2" s="4791"/>
      <c r="E2" s="4791"/>
      <c r="F2" s="4791"/>
    </row>
    <row r="3" spans="1:11" ht="15">
      <c r="A3" s="1679" t="s">
        <v>2259</v>
      </c>
      <c r="B3" s="1856" t="s">
        <v>52</v>
      </c>
    </row>
    <row r="4" spans="1:11" ht="15">
      <c r="A4" s="1679" t="s">
        <v>2260</v>
      </c>
      <c r="B4" s="1856" t="s">
        <v>53</v>
      </c>
    </row>
    <row r="5" spans="1:11" ht="15">
      <c r="A5" s="1679" t="s">
        <v>2261</v>
      </c>
      <c r="B5" s="1856" t="s">
        <v>1412</v>
      </c>
    </row>
    <row r="6" spans="1:11" ht="13.5" thickBot="1"/>
    <row r="7" spans="1:11" ht="13.5" thickBot="1">
      <c r="A7" s="1857"/>
      <c r="B7" s="4782" t="s">
        <v>2434</v>
      </c>
      <c r="C7" s="4783"/>
      <c r="D7" s="4783"/>
      <c r="E7" s="4784"/>
      <c r="F7" s="4785" t="s">
        <v>1398</v>
      </c>
      <c r="G7" s="4786"/>
      <c r="H7" s="4787"/>
      <c r="I7" s="4788" t="s">
        <v>2435</v>
      </c>
      <c r="J7" s="4789"/>
      <c r="K7" s="1858" t="s">
        <v>486</v>
      </c>
    </row>
    <row r="8" spans="1:11" ht="13.5" thickBot="1">
      <c r="A8" s="1859"/>
      <c r="B8" s="1860" t="s">
        <v>2436</v>
      </c>
      <c r="C8" s="1861" t="s">
        <v>2437</v>
      </c>
      <c r="D8" s="1861" t="s">
        <v>2438</v>
      </c>
      <c r="E8" s="1862" t="s">
        <v>2439</v>
      </c>
      <c r="F8" s="1863" t="s">
        <v>2440</v>
      </c>
      <c r="G8" s="1864" t="s">
        <v>2441</v>
      </c>
      <c r="H8" s="1865" t="s">
        <v>2442</v>
      </c>
      <c r="I8" s="1866" t="s">
        <v>2443</v>
      </c>
      <c r="J8" s="1867" t="s">
        <v>2444</v>
      </c>
      <c r="K8" s="1868"/>
    </row>
    <row r="9" spans="1:11" ht="18.75" customHeight="1" thickBot="1">
      <c r="A9" s="1869" t="s">
        <v>2445</v>
      </c>
      <c r="B9" s="1870">
        <f>SUM(B10:B24)</f>
        <v>0</v>
      </c>
      <c r="C9" s="1871">
        <f t="shared" ref="C9:J9" si="0">SUM(C10:C24)</f>
        <v>0</v>
      </c>
      <c r="D9" s="1871">
        <f t="shared" si="0"/>
        <v>0</v>
      </c>
      <c r="E9" s="1872">
        <f t="shared" si="0"/>
        <v>0</v>
      </c>
      <c r="F9" s="1870">
        <f t="shared" si="0"/>
        <v>0</v>
      </c>
      <c r="G9" s="1871">
        <f t="shared" si="0"/>
        <v>0</v>
      </c>
      <c r="H9" s="1872">
        <f t="shared" si="0"/>
        <v>0</v>
      </c>
      <c r="I9" s="1871">
        <f t="shared" si="0"/>
        <v>0</v>
      </c>
      <c r="J9" s="1871">
        <f t="shared" si="0"/>
        <v>0</v>
      </c>
      <c r="K9" s="1873">
        <f>SUM(K10:K24)</f>
        <v>0</v>
      </c>
    </row>
    <row r="10" spans="1:11">
      <c r="A10" s="1874" t="s">
        <v>203</v>
      </c>
      <c r="B10" s="1875"/>
      <c r="C10" s="1876"/>
      <c r="D10" s="1876"/>
      <c r="E10" s="1877"/>
      <c r="F10" s="1875"/>
      <c r="G10" s="1876"/>
      <c r="H10" s="1877"/>
      <c r="I10" s="1876"/>
      <c r="J10" s="1878"/>
      <c r="K10" s="1879">
        <f t="shared" ref="K10:K24" si="1">SUM(B10:J10)</f>
        <v>0</v>
      </c>
    </row>
    <row r="11" spans="1:11">
      <c r="A11" s="1874" t="s">
        <v>2446</v>
      </c>
      <c r="B11" s="1875"/>
      <c r="C11" s="1876"/>
      <c r="D11" s="1876"/>
      <c r="E11" s="1877"/>
      <c r="F11" s="1875"/>
      <c r="G11" s="1876"/>
      <c r="H11" s="1877"/>
      <c r="I11" s="1876"/>
      <c r="J11" s="1876"/>
      <c r="K11" s="1880">
        <f t="shared" si="1"/>
        <v>0</v>
      </c>
    </row>
    <row r="12" spans="1:11">
      <c r="A12" s="1874" t="s">
        <v>2447</v>
      </c>
      <c r="B12" s="1875"/>
      <c r="C12" s="1876"/>
      <c r="D12" s="1876"/>
      <c r="E12" s="1877"/>
      <c r="F12" s="1875"/>
      <c r="G12" s="1876"/>
      <c r="H12" s="1877"/>
      <c r="I12" s="1876"/>
      <c r="J12" s="1876"/>
      <c r="K12" s="1880">
        <f t="shared" si="1"/>
        <v>0</v>
      </c>
    </row>
    <row r="13" spans="1:11">
      <c r="A13" s="1874" t="s">
        <v>2448</v>
      </c>
      <c r="B13" s="1875"/>
      <c r="C13" s="1876"/>
      <c r="D13" s="1876"/>
      <c r="E13" s="1877"/>
      <c r="F13" s="1875"/>
      <c r="G13" s="1876"/>
      <c r="H13" s="1877"/>
      <c r="I13" s="1876"/>
      <c r="J13" s="1876"/>
      <c r="K13" s="1880">
        <f t="shared" si="1"/>
        <v>0</v>
      </c>
    </row>
    <row r="14" spans="1:11">
      <c r="A14" s="1874" t="s">
        <v>2449</v>
      </c>
      <c r="B14" s="1875"/>
      <c r="C14" s="1876"/>
      <c r="D14" s="1876"/>
      <c r="E14" s="1877"/>
      <c r="F14" s="1875"/>
      <c r="G14" s="1876"/>
      <c r="H14" s="1877"/>
      <c r="I14" s="1876"/>
      <c r="J14" s="1876"/>
      <c r="K14" s="1880">
        <f t="shared" si="1"/>
        <v>0</v>
      </c>
    </row>
    <row r="15" spans="1:11">
      <c r="A15" s="1874" t="s">
        <v>2450</v>
      </c>
      <c r="B15" s="1875"/>
      <c r="C15" s="1876"/>
      <c r="D15" s="1876"/>
      <c r="E15" s="1877"/>
      <c r="F15" s="1875"/>
      <c r="G15" s="1876"/>
      <c r="H15" s="1877"/>
      <c r="I15" s="1876"/>
      <c r="J15" s="1876"/>
      <c r="K15" s="1880">
        <f t="shared" si="1"/>
        <v>0</v>
      </c>
    </row>
    <row r="16" spans="1:11">
      <c r="A16" s="1874" t="s">
        <v>116</v>
      </c>
      <c r="B16" s="1875"/>
      <c r="C16" s="1876"/>
      <c r="D16" s="1876"/>
      <c r="E16" s="1877"/>
      <c r="F16" s="1875"/>
      <c r="G16" s="1876"/>
      <c r="H16" s="1877"/>
      <c r="I16" s="1876"/>
      <c r="J16" s="1876"/>
      <c r="K16" s="1880">
        <f t="shared" si="1"/>
        <v>0</v>
      </c>
    </row>
    <row r="17" spans="1:11" ht="23.25">
      <c r="A17" s="1881" t="s">
        <v>2451</v>
      </c>
      <c r="B17" s="1875"/>
      <c r="C17" s="1876"/>
      <c r="D17" s="1876"/>
      <c r="E17" s="1877"/>
      <c r="F17" s="1875"/>
      <c r="G17" s="1876"/>
      <c r="H17" s="1877"/>
      <c r="I17" s="1876"/>
      <c r="J17" s="1876"/>
      <c r="K17" s="1880">
        <f t="shared" si="1"/>
        <v>0</v>
      </c>
    </row>
    <row r="18" spans="1:11" s="1882" customFormat="1">
      <c r="A18" s="1881" t="s">
        <v>2452</v>
      </c>
      <c r="B18" s="1875"/>
      <c r="C18" s="1876"/>
      <c r="D18" s="1876"/>
      <c r="E18" s="1877"/>
      <c r="F18" s="1875"/>
      <c r="G18" s="1876"/>
      <c r="H18" s="1877"/>
      <c r="I18" s="1876"/>
      <c r="J18" s="1876"/>
      <c r="K18" s="1880">
        <f t="shared" si="1"/>
        <v>0</v>
      </c>
    </row>
    <row r="19" spans="1:11" s="1882" customFormat="1">
      <c r="A19" s="1874" t="s">
        <v>2453</v>
      </c>
      <c r="B19" s="1875"/>
      <c r="C19" s="1876"/>
      <c r="D19" s="1876"/>
      <c r="E19" s="1877"/>
      <c r="F19" s="1875"/>
      <c r="G19" s="1876"/>
      <c r="H19" s="1877"/>
      <c r="I19" s="1876"/>
      <c r="J19" s="1876"/>
      <c r="K19" s="1880">
        <f t="shared" si="1"/>
        <v>0</v>
      </c>
    </row>
    <row r="20" spans="1:11" ht="12" customHeight="1">
      <c r="A20" s="1874" t="s">
        <v>2454</v>
      </c>
      <c r="B20" s="1875"/>
      <c r="C20" s="1876"/>
      <c r="D20" s="1876"/>
      <c r="E20" s="1877"/>
      <c r="F20" s="1875"/>
      <c r="G20" s="1876"/>
      <c r="H20" s="1877"/>
      <c r="I20" s="1876"/>
      <c r="J20" s="1876"/>
      <c r="K20" s="1880">
        <f t="shared" si="1"/>
        <v>0</v>
      </c>
    </row>
    <row r="21" spans="1:11">
      <c r="A21" s="1874" t="s">
        <v>2455</v>
      </c>
      <c r="B21" s="1875"/>
      <c r="C21" s="1876"/>
      <c r="D21" s="1876"/>
      <c r="E21" s="1877"/>
      <c r="F21" s="1875"/>
      <c r="G21" s="1876"/>
      <c r="H21" s="1877"/>
      <c r="I21" s="1876"/>
      <c r="J21" s="1876"/>
      <c r="K21" s="1880">
        <f t="shared" si="1"/>
        <v>0</v>
      </c>
    </row>
    <row r="22" spans="1:11">
      <c r="A22" s="1874" t="s">
        <v>2456</v>
      </c>
      <c r="B22" s="1875"/>
      <c r="C22" s="1876"/>
      <c r="D22" s="1876"/>
      <c r="E22" s="1877"/>
      <c r="F22" s="1875"/>
      <c r="G22" s="1876"/>
      <c r="H22" s="1877"/>
      <c r="I22" s="1876"/>
      <c r="J22" s="1876"/>
      <c r="K22" s="1880">
        <f t="shared" si="1"/>
        <v>0</v>
      </c>
    </row>
    <row r="23" spans="1:11">
      <c r="A23" s="1874" t="s">
        <v>2457</v>
      </c>
      <c r="B23" s="1875"/>
      <c r="C23" s="1876"/>
      <c r="D23" s="1876"/>
      <c r="E23" s="1877"/>
      <c r="F23" s="1875"/>
      <c r="G23" s="1876"/>
      <c r="H23" s="1877"/>
      <c r="I23" s="1876"/>
      <c r="J23" s="1876"/>
      <c r="K23" s="1880">
        <f t="shared" si="1"/>
        <v>0</v>
      </c>
    </row>
    <row r="24" spans="1:11" ht="13.5" thickBot="1">
      <c r="A24" s="1874" t="s">
        <v>2458</v>
      </c>
      <c r="B24" s="1875"/>
      <c r="C24" s="1876"/>
      <c r="D24" s="1876"/>
      <c r="E24" s="1877"/>
      <c r="F24" s="1875"/>
      <c r="G24" s="1876"/>
      <c r="H24" s="1877"/>
      <c r="I24" s="1876"/>
      <c r="J24" s="1876"/>
      <c r="K24" s="1883">
        <f t="shared" si="1"/>
        <v>0</v>
      </c>
    </row>
    <row r="25" spans="1:11" ht="22.5" customHeight="1" thickBot="1">
      <c r="A25" s="1869" t="s">
        <v>347</v>
      </c>
      <c r="B25" s="1870">
        <f>+B26+B29+B35</f>
        <v>0</v>
      </c>
      <c r="C25" s="1870">
        <f t="shared" ref="C25:H25" si="2">+C26+C29+C35</f>
        <v>0</v>
      </c>
      <c r="D25" s="1870">
        <f t="shared" si="2"/>
        <v>0</v>
      </c>
      <c r="E25" s="1870">
        <f t="shared" si="2"/>
        <v>0</v>
      </c>
      <c r="F25" s="1870">
        <f t="shared" si="2"/>
        <v>0</v>
      </c>
      <c r="G25" s="1870">
        <f t="shared" si="2"/>
        <v>0</v>
      </c>
      <c r="H25" s="1870">
        <f t="shared" si="2"/>
        <v>0</v>
      </c>
      <c r="I25" s="1871">
        <f t="shared" ref="I25:J25" si="3">+I26+I29+I32+I33+I34+I35</f>
        <v>0</v>
      </c>
      <c r="J25" s="1871">
        <f t="shared" si="3"/>
        <v>0</v>
      </c>
      <c r="K25" s="1884">
        <f>+K26+K29+K32+K33+K34+K35</f>
        <v>0</v>
      </c>
    </row>
    <row r="26" spans="1:11" ht="21" customHeight="1" thickBot="1">
      <c r="A26" s="1874" t="s">
        <v>2459</v>
      </c>
      <c r="B26" s="1870">
        <f t="shared" ref="B26:J26" si="4">+B27+B28</f>
        <v>0</v>
      </c>
      <c r="C26" s="1871">
        <f t="shared" si="4"/>
        <v>0</v>
      </c>
      <c r="D26" s="1871">
        <f t="shared" si="4"/>
        <v>0</v>
      </c>
      <c r="E26" s="1872">
        <f t="shared" si="4"/>
        <v>0</v>
      </c>
      <c r="F26" s="1870">
        <f t="shared" si="4"/>
        <v>0</v>
      </c>
      <c r="G26" s="1871">
        <f t="shared" si="4"/>
        <v>0</v>
      </c>
      <c r="H26" s="1872">
        <f t="shared" si="4"/>
        <v>0</v>
      </c>
      <c r="I26" s="1871">
        <f t="shared" si="4"/>
        <v>0</v>
      </c>
      <c r="J26" s="1871">
        <f t="shared" si="4"/>
        <v>0</v>
      </c>
      <c r="K26" s="1884">
        <f>+K27+K28</f>
        <v>0</v>
      </c>
    </row>
    <row r="27" spans="1:11" s="1882" customFormat="1">
      <c r="A27" s="1885" t="s">
        <v>2460</v>
      </c>
      <c r="B27" s="1875"/>
      <c r="C27" s="1876"/>
      <c r="D27" s="1876"/>
      <c r="E27" s="1877"/>
      <c r="F27" s="1875"/>
      <c r="G27" s="1876"/>
      <c r="H27" s="1877"/>
      <c r="I27" s="1876"/>
      <c r="J27" s="1876"/>
      <c r="K27" s="1880">
        <f>SUM(B27:J27)</f>
        <v>0</v>
      </c>
    </row>
    <row r="28" spans="1:11" s="1882" customFormat="1" ht="13.5" thickBot="1">
      <c r="A28" s="1886" t="s">
        <v>2461</v>
      </c>
      <c r="B28" s="1875"/>
      <c r="C28" s="1876"/>
      <c r="D28" s="1876"/>
      <c r="E28" s="1877"/>
      <c r="F28" s="1875"/>
      <c r="G28" s="1876"/>
      <c r="H28" s="1877"/>
      <c r="I28" s="1876"/>
      <c r="J28" s="1876"/>
      <c r="K28" s="1880">
        <f>SUM(B28:J28)</f>
        <v>0</v>
      </c>
    </row>
    <row r="29" spans="1:11" ht="13.5" thickBot="1">
      <c r="A29" s="1887" t="s">
        <v>678</v>
      </c>
      <c r="B29" s="1870">
        <f t="shared" ref="B29:J29" si="5">+B30+B31</f>
        <v>0</v>
      </c>
      <c r="C29" s="1871">
        <f t="shared" si="5"/>
        <v>0</v>
      </c>
      <c r="D29" s="1871">
        <f t="shared" si="5"/>
        <v>0</v>
      </c>
      <c r="E29" s="1872">
        <f t="shared" si="5"/>
        <v>0</v>
      </c>
      <c r="F29" s="1870">
        <f t="shared" si="5"/>
        <v>0</v>
      </c>
      <c r="G29" s="1871">
        <f t="shared" si="5"/>
        <v>0</v>
      </c>
      <c r="H29" s="1872">
        <f t="shared" si="5"/>
        <v>0</v>
      </c>
      <c r="I29" s="1871">
        <f t="shared" si="5"/>
        <v>0</v>
      </c>
      <c r="J29" s="1871">
        <f t="shared" si="5"/>
        <v>0</v>
      </c>
      <c r="K29" s="1879">
        <f>+K30+K31</f>
        <v>0</v>
      </c>
    </row>
    <row r="30" spans="1:11">
      <c r="A30" s="1885" t="s">
        <v>2460</v>
      </c>
      <c r="B30" s="1875"/>
      <c r="C30" s="1876"/>
      <c r="D30" s="1876"/>
      <c r="E30" s="1877"/>
      <c r="F30" s="1875"/>
      <c r="G30" s="1876"/>
      <c r="H30" s="1877"/>
      <c r="I30" s="1876"/>
      <c r="J30" s="1876"/>
      <c r="K30" s="1879">
        <f t="shared" ref="K30:K35" si="6">SUM(B30:J30)</f>
        <v>0</v>
      </c>
    </row>
    <row r="31" spans="1:11" ht="13.5" thickBot="1">
      <c r="A31" s="1886" t="s">
        <v>2461</v>
      </c>
      <c r="B31" s="1875"/>
      <c r="C31" s="1876"/>
      <c r="D31" s="1876"/>
      <c r="E31" s="1877"/>
      <c r="F31" s="1875"/>
      <c r="G31" s="1876"/>
      <c r="H31" s="1877"/>
      <c r="I31" s="1876"/>
      <c r="J31" s="1876"/>
      <c r="K31" s="1880">
        <f t="shared" si="6"/>
        <v>0</v>
      </c>
    </row>
    <row r="32" spans="1:11">
      <c r="A32" s="1874" t="s">
        <v>679</v>
      </c>
      <c r="B32" s="1888"/>
      <c r="C32" s="1889"/>
      <c r="D32" s="1889"/>
      <c r="E32" s="1890"/>
      <c r="F32" s="1888"/>
      <c r="G32" s="1889"/>
      <c r="H32" s="1890"/>
      <c r="I32" s="1876"/>
      <c r="J32" s="1876"/>
      <c r="K32" s="1880">
        <f t="shared" si="6"/>
        <v>0</v>
      </c>
    </row>
    <row r="33" spans="1:11">
      <c r="A33" s="1874" t="s">
        <v>680</v>
      </c>
      <c r="B33" s="1888"/>
      <c r="C33" s="1889"/>
      <c r="D33" s="1889"/>
      <c r="E33" s="1890"/>
      <c r="F33" s="1888"/>
      <c r="G33" s="1889"/>
      <c r="H33" s="1890"/>
      <c r="I33" s="1876"/>
      <c r="J33" s="1876"/>
      <c r="K33" s="1880">
        <f t="shared" si="6"/>
        <v>0</v>
      </c>
    </row>
    <row r="34" spans="1:11">
      <c r="A34" s="1874" t="s">
        <v>681</v>
      </c>
      <c r="B34" s="1888"/>
      <c r="C34" s="1889"/>
      <c r="D34" s="1889"/>
      <c r="E34" s="1890"/>
      <c r="F34" s="1888"/>
      <c r="G34" s="1889"/>
      <c r="H34" s="1890"/>
      <c r="I34" s="1876"/>
      <c r="J34" s="1876"/>
      <c r="K34" s="1880">
        <f t="shared" si="6"/>
        <v>0</v>
      </c>
    </row>
    <row r="35" spans="1:11" ht="13.5" thickBot="1">
      <c r="A35" s="1874" t="s">
        <v>588</v>
      </c>
      <c r="B35" s="1875"/>
      <c r="C35" s="1876"/>
      <c r="D35" s="1876"/>
      <c r="E35" s="1877"/>
      <c r="F35" s="1875"/>
      <c r="G35" s="1876"/>
      <c r="H35" s="1877"/>
      <c r="I35" s="1876"/>
      <c r="J35" s="1876"/>
      <c r="K35" s="1883">
        <f t="shared" si="6"/>
        <v>0</v>
      </c>
    </row>
    <row r="36" spans="1:11" ht="23.25" customHeight="1" thickBot="1">
      <c r="A36" s="1869" t="s">
        <v>2351</v>
      </c>
      <c r="B36" s="1870">
        <f t="shared" ref="B36:J36" si="7">SUM(B37:B39)</f>
        <v>0</v>
      </c>
      <c r="C36" s="1871">
        <f t="shared" si="7"/>
        <v>0</v>
      </c>
      <c r="D36" s="1871">
        <f t="shared" si="7"/>
        <v>0</v>
      </c>
      <c r="E36" s="1872">
        <f t="shared" si="7"/>
        <v>0</v>
      </c>
      <c r="F36" s="1871">
        <f t="shared" si="7"/>
        <v>0</v>
      </c>
      <c r="G36" s="1871">
        <f t="shared" si="7"/>
        <v>0</v>
      </c>
      <c r="H36" s="1872">
        <f t="shared" si="7"/>
        <v>0</v>
      </c>
      <c r="I36" s="1871">
        <f t="shared" si="7"/>
        <v>0</v>
      </c>
      <c r="J36" s="1871">
        <f t="shared" si="7"/>
        <v>0</v>
      </c>
      <c r="K36" s="1891">
        <f>SUM(K37:K39)</f>
        <v>0</v>
      </c>
    </row>
    <row r="37" spans="1:11" s="1895" customFormat="1">
      <c r="A37" s="1874" t="s">
        <v>560</v>
      </c>
      <c r="B37" s="1892"/>
      <c r="C37" s="1893"/>
      <c r="D37" s="1893"/>
      <c r="E37" s="1894"/>
      <c r="F37" s="1892"/>
      <c r="G37" s="1893"/>
      <c r="H37" s="1894"/>
      <c r="I37" s="1893"/>
      <c r="J37" s="1893"/>
      <c r="K37" s="1880">
        <f>SUM(B37:J37)</f>
        <v>0</v>
      </c>
    </row>
    <row r="38" spans="1:11">
      <c r="A38" s="1874" t="s">
        <v>2462</v>
      </c>
      <c r="B38" s="1875"/>
      <c r="C38" s="1876"/>
      <c r="D38" s="1876"/>
      <c r="E38" s="1877"/>
      <c r="F38" s="1875"/>
      <c r="G38" s="1876"/>
      <c r="H38" s="1877"/>
      <c r="I38" s="1876"/>
      <c r="J38" s="1876"/>
      <c r="K38" s="1880">
        <f>SUM(B38:J38)</f>
        <v>0</v>
      </c>
    </row>
    <row r="39" spans="1:11" ht="13.5" thickBot="1">
      <c r="A39" s="1874" t="s">
        <v>69</v>
      </c>
      <c r="B39" s="1875"/>
      <c r="C39" s="1876"/>
      <c r="D39" s="1876"/>
      <c r="E39" s="1877"/>
      <c r="F39" s="1875"/>
      <c r="G39" s="1876"/>
      <c r="H39" s="1877"/>
      <c r="I39" s="1876"/>
      <c r="J39" s="1876"/>
      <c r="K39" s="1880">
        <f>SUM(B39:J39)</f>
        <v>0</v>
      </c>
    </row>
    <row r="40" spans="1:11" ht="20.25" customHeight="1" thickBot="1">
      <c r="A40" s="1869" t="s">
        <v>2463</v>
      </c>
      <c r="B40" s="1870">
        <f t="shared" ref="B40:J40" si="8">SUM(B41:B44)</f>
        <v>0</v>
      </c>
      <c r="C40" s="1871">
        <f t="shared" si="8"/>
        <v>0</v>
      </c>
      <c r="D40" s="1871">
        <f t="shared" si="8"/>
        <v>0</v>
      </c>
      <c r="E40" s="1872">
        <f t="shared" si="8"/>
        <v>0</v>
      </c>
      <c r="F40" s="1871">
        <f t="shared" si="8"/>
        <v>0</v>
      </c>
      <c r="G40" s="1871">
        <f t="shared" si="8"/>
        <v>0</v>
      </c>
      <c r="H40" s="1872">
        <f t="shared" si="8"/>
        <v>0</v>
      </c>
      <c r="I40" s="1871">
        <f t="shared" si="8"/>
        <v>0</v>
      </c>
      <c r="J40" s="1871">
        <f t="shared" si="8"/>
        <v>0</v>
      </c>
      <c r="K40" s="1896">
        <f>SUM(K41:K44)</f>
        <v>0</v>
      </c>
    </row>
    <row r="41" spans="1:11">
      <c r="A41" s="1874" t="s">
        <v>2464</v>
      </c>
      <c r="B41" s="1897"/>
      <c r="C41" s="1898"/>
      <c r="D41" s="1898"/>
      <c r="E41" s="1899"/>
      <c r="F41" s="1897"/>
      <c r="G41" s="1898"/>
      <c r="H41" s="1899"/>
      <c r="I41" s="1898"/>
      <c r="J41" s="1898"/>
      <c r="K41" s="1880">
        <f>SUM(B41:J41)</f>
        <v>0</v>
      </c>
    </row>
    <row r="42" spans="1:11">
      <c r="A42" s="1874" t="s">
        <v>2465</v>
      </c>
      <c r="B42" s="1900"/>
      <c r="C42" s="1901"/>
      <c r="D42" s="1901"/>
      <c r="E42" s="1902"/>
      <c r="F42" s="1900"/>
      <c r="G42" s="1901"/>
      <c r="H42" s="1902"/>
      <c r="I42" s="1901"/>
      <c r="J42" s="1901"/>
      <c r="K42" s="1880">
        <f>SUM(B42:J42)</f>
        <v>0</v>
      </c>
    </row>
    <row r="43" spans="1:11" ht="18.75" customHeight="1">
      <c r="A43" s="1881" t="s">
        <v>2466</v>
      </c>
      <c r="B43" s="1900"/>
      <c r="C43" s="1901"/>
      <c r="D43" s="1901"/>
      <c r="E43" s="1902"/>
      <c r="F43" s="1900"/>
      <c r="G43" s="1901"/>
      <c r="H43" s="1902"/>
      <c r="I43" s="1901"/>
      <c r="J43" s="1901"/>
      <c r="K43" s="1880">
        <f>SUM(B43:J43)</f>
        <v>0</v>
      </c>
    </row>
    <row r="44" spans="1:11" ht="15" customHeight="1" thickBot="1">
      <c r="A44" s="1874" t="s">
        <v>65</v>
      </c>
      <c r="B44" s="1897"/>
      <c r="C44" s="1898"/>
      <c r="D44" s="1898"/>
      <c r="E44" s="1899"/>
      <c r="F44" s="1897"/>
      <c r="G44" s="1898"/>
      <c r="H44" s="1899"/>
      <c r="I44" s="1898"/>
      <c r="J44" s="1898"/>
      <c r="K44" s="1880">
        <f>SUM(B44:J44)</f>
        <v>0</v>
      </c>
    </row>
    <row r="45" spans="1:11" ht="19.5" customHeight="1" thickBot="1">
      <c r="A45" s="1869" t="s">
        <v>2467</v>
      </c>
      <c r="B45" s="1903"/>
      <c r="C45" s="1904"/>
      <c r="D45" s="1904"/>
      <c r="E45" s="1905"/>
      <c r="F45" s="1903"/>
      <c r="G45" s="1904"/>
      <c r="H45" s="1905"/>
      <c r="I45" s="1904"/>
      <c r="J45" s="1905"/>
      <c r="K45" s="1896">
        <f>SUM(B45:J45)</f>
        <v>0</v>
      </c>
    </row>
    <row r="46" spans="1:11" ht="18.75" customHeight="1" thickBot="1">
      <c r="A46" s="1869" t="s">
        <v>2468</v>
      </c>
      <c r="B46" s="1870">
        <f t="shared" ref="B46:J46" si="9">+B45+B40+B36+B25+B9</f>
        <v>0</v>
      </c>
      <c r="C46" s="1871">
        <f t="shared" si="9"/>
        <v>0</v>
      </c>
      <c r="D46" s="1871">
        <f t="shared" si="9"/>
        <v>0</v>
      </c>
      <c r="E46" s="1872">
        <f t="shared" si="9"/>
        <v>0</v>
      </c>
      <c r="F46" s="1871">
        <f t="shared" si="9"/>
        <v>0</v>
      </c>
      <c r="G46" s="1871">
        <f t="shared" si="9"/>
        <v>0</v>
      </c>
      <c r="H46" s="1872">
        <f t="shared" si="9"/>
        <v>0</v>
      </c>
      <c r="I46" s="1871">
        <f t="shared" si="9"/>
        <v>0</v>
      </c>
      <c r="J46" s="1871">
        <f t="shared" si="9"/>
        <v>0</v>
      </c>
      <c r="K46" s="1906">
        <f>+K45+K40+K36+K25+K9</f>
        <v>0</v>
      </c>
    </row>
    <row r="47" spans="1:11" ht="18.75" customHeight="1" thickBot="1">
      <c r="A47" s="1869" t="s">
        <v>2469</v>
      </c>
      <c r="B47" s="1870">
        <f t="shared" ref="B47:J47" si="10">SUM(B48:B50)</f>
        <v>0</v>
      </c>
      <c r="C47" s="1871">
        <f t="shared" si="10"/>
        <v>0</v>
      </c>
      <c r="D47" s="1871">
        <f t="shared" si="10"/>
        <v>0</v>
      </c>
      <c r="E47" s="1872">
        <f t="shared" si="10"/>
        <v>0</v>
      </c>
      <c r="F47" s="1871">
        <f t="shared" si="10"/>
        <v>0</v>
      </c>
      <c r="G47" s="1871">
        <f t="shared" si="10"/>
        <v>0</v>
      </c>
      <c r="H47" s="1872">
        <f t="shared" si="10"/>
        <v>0</v>
      </c>
      <c r="I47" s="1871">
        <f t="shared" si="10"/>
        <v>0</v>
      </c>
      <c r="J47" s="1871">
        <f t="shared" si="10"/>
        <v>0</v>
      </c>
      <c r="K47" s="1907">
        <f>SUM(K48:K50)</f>
        <v>0</v>
      </c>
    </row>
    <row r="48" spans="1:11" ht="26.25" customHeight="1">
      <c r="A48" s="1908" t="s">
        <v>2470</v>
      </c>
      <c r="B48" s="1909"/>
      <c r="C48" s="1910"/>
      <c r="D48" s="1910"/>
      <c r="E48" s="1911"/>
      <c r="F48" s="1912"/>
      <c r="G48" s="1913"/>
      <c r="H48" s="1914"/>
      <c r="I48" s="1910"/>
      <c r="J48" s="1910"/>
      <c r="K48" s="1880">
        <f>SUM(B48:J48)</f>
        <v>0</v>
      </c>
    </row>
    <row r="49" spans="1:11" ht="27" customHeight="1">
      <c r="A49" s="1908" t="s">
        <v>2471</v>
      </c>
      <c r="B49" s="1909"/>
      <c r="C49" s="1910"/>
      <c r="D49" s="1910"/>
      <c r="E49" s="1911"/>
      <c r="F49" s="1909"/>
      <c r="G49" s="1910"/>
      <c r="H49" s="1911"/>
      <c r="I49" s="1910"/>
      <c r="J49" s="1910"/>
      <c r="K49" s="1880">
        <f>SUM(B49:J49)</f>
        <v>0</v>
      </c>
    </row>
    <row r="50" spans="1:11" ht="20.25" customHeight="1" thickBot="1">
      <c r="A50" s="1915" t="s">
        <v>2472</v>
      </c>
      <c r="B50" s="1909"/>
      <c r="C50" s="1910"/>
      <c r="D50" s="1910"/>
      <c r="E50" s="1911"/>
      <c r="F50" s="1916"/>
      <c r="G50" s="1917"/>
      <c r="H50" s="1918"/>
      <c r="I50" s="1910"/>
      <c r="J50" s="1910"/>
      <c r="K50" s="1880">
        <f>SUM(B50:J50)</f>
        <v>0</v>
      </c>
    </row>
    <row r="51" spans="1:11" ht="18.75" customHeight="1" thickBot="1">
      <c r="A51" s="1869" t="s">
        <v>2473</v>
      </c>
      <c r="B51" s="1919">
        <f t="shared" ref="B51:J51" si="11">+B47+B46</f>
        <v>0</v>
      </c>
      <c r="C51" s="1920">
        <f t="shared" si="11"/>
        <v>0</v>
      </c>
      <c r="D51" s="1920">
        <f t="shared" si="11"/>
        <v>0</v>
      </c>
      <c r="E51" s="1921">
        <f t="shared" si="11"/>
        <v>0</v>
      </c>
      <c r="F51" s="1920">
        <f t="shared" si="11"/>
        <v>0</v>
      </c>
      <c r="G51" s="1920">
        <f t="shared" si="11"/>
        <v>0</v>
      </c>
      <c r="H51" s="1921">
        <f t="shared" si="11"/>
        <v>0</v>
      </c>
      <c r="I51" s="1920">
        <f t="shared" si="11"/>
        <v>0</v>
      </c>
      <c r="J51" s="1920">
        <f t="shared" si="11"/>
        <v>0</v>
      </c>
      <c r="K51" s="1873">
        <f>+K47+K46</f>
        <v>0</v>
      </c>
    </row>
    <row r="52" spans="1:11" s="1882" customFormat="1">
      <c r="A52" s="1922"/>
      <c r="B52" s="1922"/>
      <c r="C52" s="1922"/>
      <c r="D52" s="1922"/>
      <c r="E52" s="1922"/>
      <c r="F52" s="1923"/>
      <c r="G52" s="1923"/>
      <c r="H52" s="1923"/>
      <c r="I52" s="1923"/>
      <c r="J52" s="1923"/>
      <c r="K52" s="1924"/>
    </row>
  </sheetData>
  <mergeCells count="4">
    <mergeCell ref="B2:F2"/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2.75"/>
  <cols>
    <col min="1" max="1" width="58.7109375" style="1855" customWidth="1"/>
    <col min="2" max="2" width="10.7109375" style="1855" bestFit="1" customWidth="1"/>
    <col min="3" max="3" width="6.42578125" style="1855" bestFit="1" customWidth="1"/>
    <col min="4" max="4" width="7.28515625" style="1855" bestFit="1" customWidth="1"/>
    <col min="5" max="5" width="8.5703125" style="1855" bestFit="1" customWidth="1"/>
    <col min="6" max="6" width="6" style="1855" bestFit="1" customWidth="1"/>
    <col min="7" max="7" width="7" style="1855" bestFit="1" customWidth="1"/>
    <col min="8" max="8" width="7.28515625" style="1855" bestFit="1" customWidth="1"/>
    <col min="9" max="9" width="6.5703125" style="1855" bestFit="1" customWidth="1"/>
    <col min="10" max="10" width="7" style="1855" bestFit="1" customWidth="1"/>
    <col min="11" max="11" width="10.140625" style="1855" bestFit="1" customWidth="1"/>
    <col min="12" max="16384" width="9.140625" style="1855"/>
  </cols>
  <sheetData>
    <row r="1" spans="1:11" ht="15">
      <c r="A1" s="1679" t="s">
        <v>2257</v>
      </c>
      <c r="B1" s="2" t="s">
        <v>928</v>
      </c>
    </row>
    <row r="2" spans="1:11" ht="15" customHeight="1">
      <c r="A2" s="1679" t="s">
        <v>2258</v>
      </c>
      <c r="B2" s="4781" t="s">
        <v>2302</v>
      </c>
      <c r="C2" s="4781"/>
      <c r="D2" s="4781"/>
      <c r="E2" s="4781"/>
      <c r="F2" s="4781"/>
      <c r="G2" s="4781"/>
    </row>
    <row r="3" spans="1:11" ht="15">
      <c r="A3" s="1679" t="s">
        <v>2259</v>
      </c>
      <c r="B3" s="1856" t="s">
        <v>52</v>
      </c>
    </row>
    <row r="4" spans="1:11" ht="15">
      <c r="A4" s="1679" t="s">
        <v>2260</v>
      </c>
      <c r="B4" s="1856" t="s">
        <v>53</v>
      </c>
    </row>
    <row r="5" spans="1:11" ht="15">
      <c r="A5" s="1679" t="s">
        <v>2261</v>
      </c>
      <c r="B5" s="1856" t="s">
        <v>1412</v>
      </c>
    </row>
    <row r="6" spans="1:11" ht="13.5" thickBot="1"/>
    <row r="7" spans="1:11" ht="13.5" thickBot="1">
      <c r="A7" s="1857"/>
      <c r="B7" s="4785" t="s">
        <v>2434</v>
      </c>
      <c r="C7" s="4786"/>
      <c r="D7" s="4786"/>
      <c r="E7" s="4787"/>
      <c r="F7" s="4785" t="s">
        <v>1398</v>
      </c>
      <c r="G7" s="4786"/>
      <c r="H7" s="4787"/>
      <c r="I7" s="4788" t="s">
        <v>2435</v>
      </c>
      <c r="J7" s="4792"/>
      <c r="K7" s="1858" t="s">
        <v>486</v>
      </c>
    </row>
    <row r="8" spans="1:11" ht="13.5" thickBot="1">
      <c r="A8" s="1859"/>
      <c r="B8" s="1860" t="s">
        <v>2436</v>
      </c>
      <c r="C8" s="1861" t="s">
        <v>2437</v>
      </c>
      <c r="D8" s="1861" t="s">
        <v>2438</v>
      </c>
      <c r="E8" s="1862" t="s">
        <v>2439</v>
      </c>
      <c r="F8" s="1863" t="s">
        <v>2440</v>
      </c>
      <c r="G8" s="1864" t="s">
        <v>2441</v>
      </c>
      <c r="H8" s="1865" t="s">
        <v>2442</v>
      </c>
      <c r="I8" s="1866" t="s">
        <v>2443</v>
      </c>
      <c r="J8" s="1867" t="s">
        <v>2444</v>
      </c>
      <c r="K8" s="1868"/>
    </row>
    <row r="9" spans="1:11" ht="18.75" customHeight="1" thickBot="1">
      <c r="A9" s="1869" t="s">
        <v>2445</v>
      </c>
      <c r="B9" s="1870">
        <f>SUM(B10:B24)</f>
        <v>0</v>
      </c>
      <c r="C9" s="1871">
        <f>SUM(C10:C24)</f>
        <v>0</v>
      </c>
      <c r="D9" s="1871">
        <f>SUM(D10:D24)</f>
        <v>0</v>
      </c>
      <c r="E9" s="1872">
        <f>SUM(E10:E24)</f>
        <v>0</v>
      </c>
      <c r="F9" s="1870">
        <f t="shared" ref="F9:K9" si="0">SUM(F10:F24)</f>
        <v>0</v>
      </c>
      <c r="G9" s="1871">
        <f t="shared" si="0"/>
        <v>0</v>
      </c>
      <c r="H9" s="1872">
        <f t="shared" si="0"/>
        <v>0</v>
      </c>
      <c r="I9" s="1871">
        <f t="shared" si="0"/>
        <v>0</v>
      </c>
      <c r="J9" s="1871">
        <f t="shared" si="0"/>
        <v>0</v>
      </c>
      <c r="K9" s="1873">
        <f t="shared" si="0"/>
        <v>0</v>
      </c>
    </row>
    <row r="10" spans="1:11">
      <c r="A10" s="1874" t="s">
        <v>203</v>
      </c>
      <c r="B10" s="1875"/>
      <c r="C10" s="1876"/>
      <c r="D10" s="1876"/>
      <c r="E10" s="1877"/>
      <c r="F10" s="1875"/>
      <c r="G10" s="1876"/>
      <c r="H10" s="1877"/>
      <c r="I10" s="1876"/>
      <c r="J10" s="1878"/>
      <c r="K10" s="1879">
        <f t="shared" ref="K10:K24" si="1">SUM(B10:J10)</f>
        <v>0</v>
      </c>
    </row>
    <row r="11" spans="1:11">
      <c r="A11" s="1874" t="s">
        <v>2446</v>
      </c>
      <c r="B11" s="1875"/>
      <c r="C11" s="1876"/>
      <c r="D11" s="1876"/>
      <c r="E11" s="1877"/>
      <c r="F11" s="1875"/>
      <c r="G11" s="1876"/>
      <c r="H11" s="1877"/>
      <c r="I11" s="1876"/>
      <c r="J11" s="1876"/>
      <c r="K11" s="1880">
        <f t="shared" si="1"/>
        <v>0</v>
      </c>
    </row>
    <row r="12" spans="1:11">
      <c r="A12" s="1874" t="s">
        <v>2447</v>
      </c>
      <c r="B12" s="1875"/>
      <c r="C12" s="1876"/>
      <c r="D12" s="1876"/>
      <c r="E12" s="1877"/>
      <c r="F12" s="1875"/>
      <c r="G12" s="1876"/>
      <c r="H12" s="1877"/>
      <c r="I12" s="1876"/>
      <c r="J12" s="1876"/>
      <c r="K12" s="1880">
        <f t="shared" si="1"/>
        <v>0</v>
      </c>
    </row>
    <row r="13" spans="1:11">
      <c r="A13" s="1874" t="s">
        <v>2448</v>
      </c>
      <c r="B13" s="1875"/>
      <c r="C13" s="1876"/>
      <c r="D13" s="1876"/>
      <c r="E13" s="1877"/>
      <c r="F13" s="1875"/>
      <c r="G13" s="1876"/>
      <c r="H13" s="1877"/>
      <c r="I13" s="1876"/>
      <c r="J13" s="1876"/>
      <c r="K13" s="1880">
        <f t="shared" si="1"/>
        <v>0</v>
      </c>
    </row>
    <row r="14" spans="1:11">
      <c r="A14" s="1874" t="s">
        <v>2449</v>
      </c>
      <c r="B14" s="1875"/>
      <c r="C14" s="1876"/>
      <c r="D14" s="1876"/>
      <c r="E14" s="1877"/>
      <c r="F14" s="1875"/>
      <c r="G14" s="1876"/>
      <c r="H14" s="1877"/>
      <c r="I14" s="1876"/>
      <c r="J14" s="1876"/>
      <c r="K14" s="1880">
        <f t="shared" si="1"/>
        <v>0</v>
      </c>
    </row>
    <row r="15" spans="1:11">
      <c r="A15" s="1874" t="s">
        <v>2450</v>
      </c>
      <c r="B15" s="1875"/>
      <c r="C15" s="1876"/>
      <c r="D15" s="1876"/>
      <c r="E15" s="1877"/>
      <c r="F15" s="1875"/>
      <c r="G15" s="1876"/>
      <c r="H15" s="1877"/>
      <c r="I15" s="1876"/>
      <c r="J15" s="1876"/>
      <c r="K15" s="1880">
        <f t="shared" si="1"/>
        <v>0</v>
      </c>
    </row>
    <row r="16" spans="1:11">
      <c r="A16" s="1874" t="s">
        <v>116</v>
      </c>
      <c r="B16" s="1875"/>
      <c r="C16" s="1876"/>
      <c r="D16" s="1876"/>
      <c r="E16" s="1877"/>
      <c r="F16" s="1875"/>
      <c r="G16" s="1876"/>
      <c r="H16" s="1877"/>
      <c r="I16" s="1876"/>
      <c r="J16" s="1876"/>
      <c r="K16" s="1880">
        <f t="shared" si="1"/>
        <v>0</v>
      </c>
    </row>
    <row r="17" spans="1:11" ht="23.25">
      <c r="A17" s="1881" t="s">
        <v>2451</v>
      </c>
      <c r="B17" s="1875"/>
      <c r="C17" s="1876"/>
      <c r="D17" s="1876"/>
      <c r="E17" s="1877"/>
      <c r="F17" s="1875"/>
      <c r="G17" s="1876"/>
      <c r="H17" s="1877"/>
      <c r="I17" s="1876"/>
      <c r="J17" s="1876"/>
      <c r="K17" s="1880">
        <f t="shared" si="1"/>
        <v>0</v>
      </c>
    </row>
    <row r="18" spans="1:11" s="1882" customFormat="1">
      <c r="A18" s="1881" t="s">
        <v>2452</v>
      </c>
      <c r="B18" s="1875"/>
      <c r="C18" s="1876"/>
      <c r="D18" s="1876"/>
      <c r="E18" s="1877"/>
      <c r="F18" s="1875"/>
      <c r="G18" s="1876"/>
      <c r="H18" s="1877"/>
      <c r="I18" s="1876"/>
      <c r="J18" s="1876"/>
      <c r="K18" s="1880">
        <f t="shared" si="1"/>
        <v>0</v>
      </c>
    </row>
    <row r="19" spans="1:11" s="1882" customFormat="1">
      <c r="A19" s="1874" t="s">
        <v>2453</v>
      </c>
      <c r="B19" s="1875"/>
      <c r="C19" s="1876"/>
      <c r="D19" s="1876"/>
      <c r="E19" s="1877"/>
      <c r="F19" s="1875"/>
      <c r="G19" s="1876"/>
      <c r="H19" s="1877"/>
      <c r="I19" s="1876"/>
      <c r="J19" s="1876"/>
      <c r="K19" s="1880">
        <f t="shared" si="1"/>
        <v>0</v>
      </c>
    </row>
    <row r="20" spans="1:11" ht="12" customHeight="1">
      <c r="A20" s="1874" t="s">
        <v>2454</v>
      </c>
      <c r="B20" s="1875"/>
      <c r="C20" s="1876"/>
      <c r="D20" s="1876"/>
      <c r="E20" s="1877"/>
      <c r="F20" s="1875"/>
      <c r="G20" s="1876"/>
      <c r="H20" s="1877"/>
      <c r="I20" s="1876"/>
      <c r="J20" s="1876"/>
      <c r="K20" s="1880">
        <f t="shared" si="1"/>
        <v>0</v>
      </c>
    </row>
    <row r="21" spans="1:11">
      <c r="A21" s="1874" t="s">
        <v>2455</v>
      </c>
      <c r="B21" s="1875"/>
      <c r="C21" s="1876"/>
      <c r="D21" s="1876"/>
      <c r="E21" s="1877"/>
      <c r="F21" s="1875"/>
      <c r="G21" s="1876"/>
      <c r="H21" s="1877"/>
      <c r="I21" s="1876"/>
      <c r="J21" s="1876"/>
      <c r="K21" s="1880">
        <f t="shared" si="1"/>
        <v>0</v>
      </c>
    </row>
    <row r="22" spans="1:11">
      <c r="A22" s="1874" t="s">
        <v>2456</v>
      </c>
      <c r="B22" s="1875"/>
      <c r="C22" s="1876"/>
      <c r="D22" s="1876"/>
      <c r="E22" s="1877"/>
      <c r="F22" s="1875"/>
      <c r="G22" s="1876"/>
      <c r="H22" s="1877"/>
      <c r="I22" s="1876"/>
      <c r="J22" s="1876"/>
      <c r="K22" s="1880">
        <f t="shared" si="1"/>
        <v>0</v>
      </c>
    </row>
    <row r="23" spans="1:11">
      <c r="A23" s="1874" t="s">
        <v>2457</v>
      </c>
      <c r="B23" s="1875"/>
      <c r="C23" s="1876"/>
      <c r="D23" s="1876"/>
      <c r="E23" s="1877"/>
      <c r="F23" s="1875"/>
      <c r="G23" s="1876"/>
      <c r="H23" s="1877"/>
      <c r="I23" s="1876"/>
      <c r="J23" s="1876"/>
      <c r="K23" s="1880">
        <f t="shared" si="1"/>
        <v>0</v>
      </c>
    </row>
    <row r="24" spans="1:11" ht="13.5" thickBot="1">
      <c r="A24" s="1874" t="s">
        <v>2458</v>
      </c>
      <c r="B24" s="1875"/>
      <c r="C24" s="1876"/>
      <c r="D24" s="1876"/>
      <c r="E24" s="1877"/>
      <c r="F24" s="1875"/>
      <c r="G24" s="1876"/>
      <c r="H24" s="1877"/>
      <c r="I24" s="1876"/>
      <c r="J24" s="1876"/>
      <c r="K24" s="1883">
        <f t="shared" si="1"/>
        <v>0</v>
      </c>
    </row>
    <row r="25" spans="1:11" ht="22.5" customHeight="1" thickBot="1">
      <c r="A25" s="1869" t="s">
        <v>347</v>
      </c>
      <c r="B25" s="1870">
        <f>+B26+B29+B35</f>
        <v>0</v>
      </c>
      <c r="C25" s="1870">
        <f t="shared" ref="C25:H25" si="2">+C26+C29+C35</f>
        <v>0</v>
      </c>
      <c r="D25" s="1870">
        <f t="shared" si="2"/>
        <v>0</v>
      </c>
      <c r="E25" s="1870">
        <f t="shared" si="2"/>
        <v>0</v>
      </c>
      <c r="F25" s="1870">
        <f t="shared" si="2"/>
        <v>0</v>
      </c>
      <c r="G25" s="1870">
        <f t="shared" si="2"/>
        <v>0</v>
      </c>
      <c r="H25" s="1870">
        <f t="shared" si="2"/>
        <v>0</v>
      </c>
      <c r="I25" s="1871">
        <f t="shared" ref="I25:K25" si="3">+I26+I29+I32+I33+I34+I35</f>
        <v>0</v>
      </c>
      <c r="J25" s="1871">
        <f t="shared" si="3"/>
        <v>0</v>
      </c>
      <c r="K25" s="1884">
        <f t="shared" si="3"/>
        <v>0</v>
      </c>
    </row>
    <row r="26" spans="1:11" ht="21" customHeight="1" thickBot="1">
      <c r="A26" s="1874" t="s">
        <v>2459</v>
      </c>
      <c r="B26" s="1870">
        <f t="shared" ref="B26:K26" si="4">+B27+B28</f>
        <v>0</v>
      </c>
      <c r="C26" s="1871">
        <f t="shared" si="4"/>
        <v>0</v>
      </c>
      <c r="D26" s="1871">
        <f t="shared" si="4"/>
        <v>0</v>
      </c>
      <c r="E26" s="1872">
        <f t="shared" si="4"/>
        <v>0</v>
      </c>
      <c r="F26" s="1870">
        <f t="shared" si="4"/>
        <v>0</v>
      </c>
      <c r="G26" s="1871">
        <f t="shared" si="4"/>
        <v>0</v>
      </c>
      <c r="H26" s="1872">
        <f t="shared" si="4"/>
        <v>0</v>
      </c>
      <c r="I26" s="1871">
        <f t="shared" si="4"/>
        <v>0</v>
      </c>
      <c r="J26" s="1871">
        <f t="shared" si="4"/>
        <v>0</v>
      </c>
      <c r="K26" s="1884">
        <f t="shared" si="4"/>
        <v>0</v>
      </c>
    </row>
    <row r="27" spans="1:11" s="1882" customFormat="1">
      <c r="A27" s="1885" t="s">
        <v>2460</v>
      </c>
      <c r="B27" s="1875"/>
      <c r="C27" s="1876"/>
      <c r="D27" s="1876"/>
      <c r="E27" s="1877"/>
      <c r="F27" s="1875"/>
      <c r="G27" s="1876"/>
      <c r="H27" s="1877"/>
      <c r="I27" s="1876"/>
      <c r="J27" s="1876"/>
      <c r="K27" s="1880">
        <f>SUM(B27:J27)</f>
        <v>0</v>
      </c>
    </row>
    <row r="28" spans="1:11" s="1882" customFormat="1" ht="13.5" thickBot="1">
      <c r="A28" s="1886" t="s">
        <v>2461</v>
      </c>
      <c r="B28" s="1875"/>
      <c r="C28" s="1876"/>
      <c r="D28" s="1876"/>
      <c r="E28" s="1877"/>
      <c r="F28" s="1875"/>
      <c r="G28" s="1876"/>
      <c r="H28" s="1877"/>
      <c r="I28" s="1876"/>
      <c r="J28" s="1876"/>
      <c r="K28" s="1880">
        <f>SUM(B28:J28)</f>
        <v>0</v>
      </c>
    </row>
    <row r="29" spans="1:11" ht="13.5" thickBot="1">
      <c r="A29" s="1887" t="s">
        <v>678</v>
      </c>
      <c r="B29" s="1870">
        <f>+B30+B31</f>
        <v>0</v>
      </c>
      <c r="C29" s="1871">
        <f t="shared" ref="C29:K29" si="5">+C30+C31</f>
        <v>0</v>
      </c>
      <c r="D29" s="1871">
        <f t="shared" si="5"/>
        <v>0</v>
      </c>
      <c r="E29" s="1872">
        <f t="shared" si="5"/>
        <v>0</v>
      </c>
      <c r="F29" s="1870">
        <f t="shared" si="5"/>
        <v>0</v>
      </c>
      <c r="G29" s="1871">
        <f t="shared" si="5"/>
        <v>0</v>
      </c>
      <c r="H29" s="1872">
        <f t="shared" si="5"/>
        <v>0</v>
      </c>
      <c r="I29" s="1871">
        <f t="shared" si="5"/>
        <v>0</v>
      </c>
      <c r="J29" s="1871">
        <f t="shared" si="5"/>
        <v>0</v>
      </c>
      <c r="K29" s="1879">
        <f t="shared" si="5"/>
        <v>0</v>
      </c>
    </row>
    <row r="30" spans="1:11">
      <c r="A30" s="1885" t="s">
        <v>2460</v>
      </c>
      <c r="B30" s="1875"/>
      <c r="C30" s="1876"/>
      <c r="D30" s="1876"/>
      <c r="E30" s="1877"/>
      <c r="F30" s="1875"/>
      <c r="G30" s="1876"/>
      <c r="H30" s="1877"/>
      <c r="I30" s="1876"/>
      <c r="J30" s="1876"/>
      <c r="K30" s="1879">
        <f t="shared" ref="K30:K35" si="6">SUM(B30:J30)</f>
        <v>0</v>
      </c>
    </row>
    <row r="31" spans="1:11" ht="13.5" thickBot="1">
      <c r="A31" s="1886" t="s">
        <v>2461</v>
      </c>
      <c r="B31" s="1875"/>
      <c r="C31" s="1876"/>
      <c r="D31" s="1876"/>
      <c r="E31" s="1877"/>
      <c r="F31" s="1875"/>
      <c r="G31" s="1876"/>
      <c r="H31" s="1877"/>
      <c r="I31" s="1876"/>
      <c r="J31" s="1876"/>
      <c r="K31" s="1880">
        <f t="shared" si="6"/>
        <v>0</v>
      </c>
    </row>
    <row r="32" spans="1:11">
      <c r="A32" s="1874" t="s">
        <v>679</v>
      </c>
      <c r="B32" s="1888"/>
      <c r="C32" s="1889"/>
      <c r="D32" s="1889"/>
      <c r="E32" s="1890"/>
      <c r="F32" s="1888"/>
      <c r="G32" s="1889"/>
      <c r="H32" s="1890"/>
      <c r="I32" s="1876"/>
      <c r="J32" s="1876"/>
      <c r="K32" s="1880">
        <f t="shared" si="6"/>
        <v>0</v>
      </c>
    </row>
    <row r="33" spans="1:11">
      <c r="A33" s="1874" t="s">
        <v>680</v>
      </c>
      <c r="B33" s="1888"/>
      <c r="C33" s="1889"/>
      <c r="D33" s="1889"/>
      <c r="E33" s="1890"/>
      <c r="F33" s="1888"/>
      <c r="G33" s="1889"/>
      <c r="H33" s="1890"/>
      <c r="I33" s="1876"/>
      <c r="J33" s="1876"/>
      <c r="K33" s="1880">
        <f t="shared" si="6"/>
        <v>0</v>
      </c>
    </row>
    <row r="34" spans="1:11">
      <c r="A34" s="1874" t="s">
        <v>681</v>
      </c>
      <c r="B34" s="1888"/>
      <c r="C34" s="1889"/>
      <c r="D34" s="1889"/>
      <c r="E34" s="1890"/>
      <c r="F34" s="1888"/>
      <c r="G34" s="1889"/>
      <c r="H34" s="1890"/>
      <c r="I34" s="1876"/>
      <c r="J34" s="1876"/>
      <c r="K34" s="1880">
        <f t="shared" si="6"/>
        <v>0</v>
      </c>
    </row>
    <row r="35" spans="1:11" ht="13.5" thickBot="1">
      <c r="A35" s="1874" t="s">
        <v>588</v>
      </c>
      <c r="B35" s="1875"/>
      <c r="C35" s="1876"/>
      <c r="D35" s="1876"/>
      <c r="E35" s="1877"/>
      <c r="F35" s="1875"/>
      <c r="G35" s="1876"/>
      <c r="H35" s="1877"/>
      <c r="I35" s="1876"/>
      <c r="J35" s="1876"/>
      <c r="K35" s="1883">
        <f t="shared" si="6"/>
        <v>0</v>
      </c>
    </row>
    <row r="36" spans="1:11" ht="23.25" customHeight="1" thickBot="1">
      <c r="A36" s="1869" t="s">
        <v>2351</v>
      </c>
      <c r="B36" s="1870">
        <f t="shared" ref="B36:K36" si="7">SUM(B37:B39)</f>
        <v>0</v>
      </c>
      <c r="C36" s="1871">
        <f t="shared" si="7"/>
        <v>0</v>
      </c>
      <c r="D36" s="1871">
        <f t="shared" si="7"/>
        <v>0</v>
      </c>
      <c r="E36" s="1872">
        <f t="shared" si="7"/>
        <v>0</v>
      </c>
      <c r="F36" s="1871">
        <f t="shared" si="7"/>
        <v>0</v>
      </c>
      <c r="G36" s="1871">
        <f t="shared" si="7"/>
        <v>0</v>
      </c>
      <c r="H36" s="1872">
        <f t="shared" si="7"/>
        <v>0</v>
      </c>
      <c r="I36" s="1871">
        <f t="shared" si="7"/>
        <v>0</v>
      </c>
      <c r="J36" s="1871">
        <f t="shared" si="7"/>
        <v>0</v>
      </c>
      <c r="K36" s="1891">
        <f t="shared" si="7"/>
        <v>0</v>
      </c>
    </row>
    <row r="37" spans="1:11" s="1895" customFormat="1">
      <c r="A37" s="1874" t="s">
        <v>560</v>
      </c>
      <c r="B37" s="1892"/>
      <c r="C37" s="1893"/>
      <c r="D37" s="1893"/>
      <c r="E37" s="1894"/>
      <c r="F37" s="1892"/>
      <c r="G37" s="1893"/>
      <c r="H37" s="1894"/>
      <c r="I37" s="1893"/>
      <c r="J37" s="1893"/>
      <c r="K37" s="1880">
        <f>SUM(B37:J37)</f>
        <v>0</v>
      </c>
    </row>
    <row r="38" spans="1:11">
      <c r="A38" s="1874" t="s">
        <v>2462</v>
      </c>
      <c r="B38" s="1875"/>
      <c r="C38" s="1876"/>
      <c r="D38" s="1876"/>
      <c r="E38" s="1877"/>
      <c r="F38" s="1875"/>
      <c r="G38" s="1876"/>
      <c r="H38" s="1877"/>
      <c r="I38" s="1876"/>
      <c r="J38" s="1876"/>
      <c r="K38" s="1880">
        <f>SUM(B38:J38)</f>
        <v>0</v>
      </c>
    </row>
    <row r="39" spans="1:11" ht="13.5" thickBot="1">
      <c r="A39" s="1874" t="s">
        <v>69</v>
      </c>
      <c r="B39" s="1875"/>
      <c r="C39" s="1876"/>
      <c r="D39" s="1876"/>
      <c r="E39" s="1877"/>
      <c r="F39" s="1875"/>
      <c r="G39" s="1876"/>
      <c r="H39" s="1877"/>
      <c r="I39" s="1876"/>
      <c r="J39" s="1876"/>
      <c r="K39" s="1880">
        <f>SUM(B39:J39)</f>
        <v>0</v>
      </c>
    </row>
    <row r="40" spans="1:11" ht="20.25" customHeight="1" thickBot="1">
      <c r="A40" s="1869" t="s">
        <v>2463</v>
      </c>
      <c r="B40" s="1870">
        <f t="shared" ref="B40:K40" si="8">SUM(B41:B44)</f>
        <v>0</v>
      </c>
      <c r="C40" s="1871">
        <f t="shared" si="8"/>
        <v>0</v>
      </c>
      <c r="D40" s="1871">
        <f t="shared" si="8"/>
        <v>0</v>
      </c>
      <c r="E40" s="1872">
        <f t="shared" si="8"/>
        <v>0</v>
      </c>
      <c r="F40" s="1871">
        <f t="shared" si="8"/>
        <v>0</v>
      </c>
      <c r="G40" s="1871">
        <f t="shared" si="8"/>
        <v>0</v>
      </c>
      <c r="H40" s="1872">
        <f t="shared" si="8"/>
        <v>0</v>
      </c>
      <c r="I40" s="1871">
        <f t="shared" si="8"/>
        <v>0</v>
      </c>
      <c r="J40" s="1871">
        <f t="shared" si="8"/>
        <v>0</v>
      </c>
      <c r="K40" s="1896">
        <f t="shared" si="8"/>
        <v>0</v>
      </c>
    </row>
    <row r="41" spans="1:11">
      <c r="A41" s="1874" t="s">
        <v>2464</v>
      </c>
      <c r="B41" s="1897"/>
      <c r="C41" s="1898"/>
      <c r="D41" s="1898"/>
      <c r="E41" s="1899"/>
      <c r="F41" s="1897"/>
      <c r="G41" s="1898"/>
      <c r="H41" s="1899"/>
      <c r="I41" s="1898"/>
      <c r="J41" s="1898"/>
      <c r="K41" s="1880">
        <f>SUM(B41:J41)</f>
        <v>0</v>
      </c>
    </row>
    <row r="42" spans="1:11">
      <c r="A42" s="1874" t="s">
        <v>2465</v>
      </c>
      <c r="B42" s="1900"/>
      <c r="C42" s="1901"/>
      <c r="D42" s="1901"/>
      <c r="E42" s="1902"/>
      <c r="F42" s="1900"/>
      <c r="G42" s="1901"/>
      <c r="H42" s="1902"/>
      <c r="I42" s="1901"/>
      <c r="J42" s="1901"/>
      <c r="K42" s="1880">
        <f>SUM(B42:J42)</f>
        <v>0</v>
      </c>
    </row>
    <row r="43" spans="1:11" ht="18.75" customHeight="1">
      <c r="A43" s="1881" t="s">
        <v>2466</v>
      </c>
      <c r="B43" s="1900"/>
      <c r="C43" s="1901"/>
      <c r="D43" s="1901"/>
      <c r="E43" s="1902"/>
      <c r="F43" s="1900"/>
      <c r="G43" s="1901"/>
      <c r="H43" s="1902"/>
      <c r="I43" s="1901"/>
      <c r="J43" s="1901"/>
      <c r="K43" s="1880">
        <f>SUM(B43:J43)</f>
        <v>0</v>
      </c>
    </row>
    <row r="44" spans="1:11" ht="15" customHeight="1" thickBot="1">
      <c r="A44" s="1874" t="s">
        <v>65</v>
      </c>
      <c r="B44" s="1897"/>
      <c r="C44" s="1898"/>
      <c r="D44" s="1898"/>
      <c r="E44" s="1899"/>
      <c r="F44" s="1897"/>
      <c r="G44" s="1898"/>
      <c r="H44" s="1899"/>
      <c r="I44" s="1898"/>
      <c r="J44" s="1898"/>
      <c r="K44" s="1880">
        <f>SUM(B44:J44)</f>
        <v>0</v>
      </c>
    </row>
    <row r="45" spans="1:11" ht="19.5" customHeight="1" thickBot="1">
      <c r="A45" s="1869" t="s">
        <v>2467</v>
      </c>
      <c r="B45" s="1903"/>
      <c r="C45" s="1904"/>
      <c r="D45" s="1904"/>
      <c r="E45" s="1905"/>
      <c r="F45" s="1903"/>
      <c r="G45" s="1904"/>
      <c r="H45" s="1905"/>
      <c r="I45" s="1904"/>
      <c r="J45" s="1905"/>
      <c r="K45" s="1896">
        <f>SUM(B45:J45)</f>
        <v>0</v>
      </c>
    </row>
    <row r="46" spans="1:11" ht="18.75" customHeight="1" thickBot="1">
      <c r="A46" s="1869" t="s">
        <v>2468</v>
      </c>
      <c r="B46" s="1870">
        <f t="shared" ref="B46:K46" si="9">+B45+B40+B36+B25+B9</f>
        <v>0</v>
      </c>
      <c r="C46" s="1871">
        <f t="shared" si="9"/>
        <v>0</v>
      </c>
      <c r="D46" s="1871">
        <f t="shared" si="9"/>
        <v>0</v>
      </c>
      <c r="E46" s="1872">
        <f t="shared" si="9"/>
        <v>0</v>
      </c>
      <c r="F46" s="1871">
        <f t="shared" si="9"/>
        <v>0</v>
      </c>
      <c r="G46" s="1871">
        <f t="shared" si="9"/>
        <v>0</v>
      </c>
      <c r="H46" s="1872">
        <f t="shared" si="9"/>
        <v>0</v>
      </c>
      <c r="I46" s="1871">
        <f t="shared" si="9"/>
        <v>0</v>
      </c>
      <c r="J46" s="1871">
        <f t="shared" si="9"/>
        <v>0</v>
      </c>
      <c r="K46" s="1906">
        <f t="shared" si="9"/>
        <v>0</v>
      </c>
    </row>
    <row r="47" spans="1:11" ht="18.75" customHeight="1" thickBot="1">
      <c r="A47" s="1869" t="s">
        <v>2469</v>
      </c>
      <c r="B47" s="1870">
        <f t="shared" ref="B47:K47" si="10">SUM(B48:B50)</f>
        <v>0</v>
      </c>
      <c r="C47" s="1871">
        <f t="shared" si="10"/>
        <v>0</v>
      </c>
      <c r="D47" s="1871">
        <f t="shared" si="10"/>
        <v>0</v>
      </c>
      <c r="E47" s="1872">
        <f t="shared" si="10"/>
        <v>0</v>
      </c>
      <c r="F47" s="1871">
        <f t="shared" si="10"/>
        <v>0</v>
      </c>
      <c r="G47" s="1871">
        <f t="shared" si="10"/>
        <v>0</v>
      </c>
      <c r="H47" s="1872">
        <f t="shared" si="10"/>
        <v>0</v>
      </c>
      <c r="I47" s="1871">
        <f t="shared" si="10"/>
        <v>0</v>
      </c>
      <c r="J47" s="1871">
        <f t="shared" si="10"/>
        <v>0</v>
      </c>
      <c r="K47" s="1907">
        <f t="shared" si="10"/>
        <v>0</v>
      </c>
    </row>
    <row r="48" spans="1:11" ht="26.25" customHeight="1">
      <c r="A48" s="1908" t="s">
        <v>2470</v>
      </c>
      <c r="B48" s="1909"/>
      <c r="C48" s="1910"/>
      <c r="D48" s="1910"/>
      <c r="E48" s="1911"/>
      <c r="F48" s="1912"/>
      <c r="G48" s="1913"/>
      <c r="H48" s="1914"/>
      <c r="I48" s="1910"/>
      <c r="J48" s="1910"/>
      <c r="K48" s="1880">
        <f>SUM(B48:J48)</f>
        <v>0</v>
      </c>
    </row>
    <row r="49" spans="1:11" ht="27" customHeight="1">
      <c r="A49" s="1908" t="s">
        <v>2471</v>
      </c>
      <c r="B49" s="1909"/>
      <c r="C49" s="1910"/>
      <c r="D49" s="1910"/>
      <c r="E49" s="1911"/>
      <c r="F49" s="1909"/>
      <c r="G49" s="1910"/>
      <c r="H49" s="1911"/>
      <c r="I49" s="1910"/>
      <c r="J49" s="1910"/>
      <c r="K49" s="1880">
        <f>SUM(B49:J49)</f>
        <v>0</v>
      </c>
    </row>
    <row r="50" spans="1:11" ht="20.25" customHeight="1" thickBot="1">
      <c r="A50" s="1915" t="s">
        <v>2472</v>
      </c>
      <c r="B50" s="1909"/>
      <c r="C50" s="1910"/>
      <c r="D50" s="1910"/>
      <c r="E50" s="1911"/>
      <c r="F50" s="1916"/>
      <c r="G50" s="1917"/>
      <c r="H50" s="1918"/>
      <c r="I50" s="1910"/>
      <c r="J50" s="1910"/>
      <c r="K50" s="1880">
        <f>SUM(B50:J50)</f>
        <v>0</v>
      </c>
    </row>
    <row r="51" spans="1:11" ht="18.75" customHeight="1" thickBot="1">
      <c r="A51" s="1869" t="s">
        <v>2473</v>
      </c>
      <c r="B51" s="1919">
        <f t="shared" ref="B51:K51" si="11">+B47+B46</f>
        <v>0</v>
      </c>
      <c r="C51" s="1920">
        <f t="shared" si="11"/>
        <v>0</v>
      </c>
      <c r="D51" s="1920">
        <f t="shared" si="11"/>
        <v>0</v>
      </c>
      <c r="E51" s="1921">
        <f t="shared" si="11"/>
        <v>0</v>
      </c>
      <c r="F51" s="1920">
        <f t="shared" si="11"/>
        <v>0</v>
      </c>
      <c r="G51" s="1920">
        <f t="shared" si="11"/>
        <v>0</v>
      </c>
      <c r="H51" s="1921">
        <f t="shared" si="11"/>
        <v>0</v>
      </c>
      <c r="I51" s="1920">
        <f t="shared" si="11"/>
        <v>0</v>
      </c>
      <c r="J51" s="1920">
        <f t="shared" si="11"/>
        <v>0</v>
      </c>
      <c r="K51" s="1873">
        <f t="shared" si="11"/>
        <v>0</v>
      </c>
    </row>
    <row r="52" spans="1:11" s="1882" customFormat="1">
      <c r="A52" s="1922"/>
      <c r="B52" s="1922"/>
      <c r="C52" s="1922"/>
      <c r="D52" s="1922"/>
      <c r="E52" s="1922"/>
      <c r="F52" s="1923"/>
      <c r="G52" s="1923"/>
      <c r="H52" s="1923"/>
      <c r="I52" s="1923"/>
      <c r="J52" s="1923"/>
      <c r="K52" s="1924"/>
    </row>
  </sheetData>
  <mergeCells count="4">
    <mergeCell ref="B2:G2"/>
    <mergeCell ref="B7:E7"/>
    <mergeCell ref="F7:H7"/>
    <mergeCell ref="I7:J7"/>
  </mergeCells>
  <pageMargins left="0.75" right="0.75" top="1" bottom="1" header="0.5" footer="0.5"/>
  <pageSetup orientation="portrait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5"/>
  <sheetViews>
    <sheetView showGridLines="0" zoomScale="80" zoomScaleNormal="80" workbookViewId="0">
      <pane xSplit="1" ySplit="8" topLeftCell="B18" activePane="bottomRight" state="frozen"/>
      <selection activeCell="B2" sqref="B2:G2"/>
      <selection pane="topRight" activeCell="B2" sqref="B2:G2"/>
      <selection pane="bottomLeft" activeCell="B2" sqref="B2:G2"/>
      <selection pane="bottomRight"/>
    </sheetView>
  </sheetViews>
  <sheetFormatPr defaultRowHeight="15"/>
  <cols>
    <col min="1" max="1" width="58.7109375" style="64" customWidth="1"/>
    <col min="2" max="2" width="10.7109375" style="64" bestFit="1" customWidth="1"/>
    <col min="3" max="3" width="5.7109375" style="64" bestFit="1" customWidth="1"/>
    <col min="4" max="4" width="6" style="64" bestFit="1" customWidth="1"/>
    <col min="5" max="5" width="7.28515625" style="64" bestFit="1" customWidth="1"/>
    <col min="6" max="6" width="5.7109375" style="64" bestFit="1" customWidth="1"/>
    <col min="7" max="7" width="6.28515625" style="64" bestFit="1" customWidth="1"/>
    <col min="8" max="8" width="6" style="64" bestFit="1" customWidth="1"/>
    <col min="9" max="10" width="5.7109375" style="64" bestFit="1" customWidth="1"/>
    <col min="11" max="11" width="7.7109375" style="64" bestFit="1" customWidth="1"/>
    <col min="12" max="16384" width="9.140625" style="64"/>
  </cols>
  <sheetData>
    <row r="1" spans="1:11" s="1855" customFormat="1">
      <c r="A1" s="1679" t="s">
        <v>2257</v>
      </c>
      <c r="B1" s="1933" t="s">
        <v>933</v>
      </c>
    </row>
    <row r="2" spans="1:11" s="1855" customFormat="1" ht="14.25" customHeight="1">
      <c r="A2" s="1679" t="s">
        <v>2258</v>
      </c>
      <c r="B2" s="4778" t="s">
        <v>2308</v>
      </c>
      <c r="C2" s="4778"/>
      <c r="D2" s="4778"/>
      <c r="E2" s="4778"/>
      <c r="F2" s="4778"/>
      <c r="G2" s="4778"/>
      <c r="H2" s="4778"/>
      <c r="I2" s="4778"/>
    </row>
    <row r="3" spans="1:11" s="1855" customFormat="1">
      <c r="A3" s="1679" t="s">
        <v>2259</v>
      </c>
      <c r="B3" s="1856" t="s">
        <v>52</v>
      </c>
    </row>
    <row r="4" spans="1:11" s="1855" customFormat="1">
      <c r="A4" s="1679" t="s">
        <v>2260</v>
      </c>
      <c r="B4" s="1856" t="s">
        <v>53</v>
      </c>
    </row>
    <row r="5" spans="1:11" s="1855" customFormat="1">
      <c r="A5" s="1679" t="s">
        <v>2261</v>
      </c>
      <c r="B5" s="1856" t="s">
        <v>1412</v>
      </c>
    </row>
    <row r="6" spans="1:11" ht="15.75" thickBot="1"/>
    <row r="7" spans="1:11" s="1941" customFormat="1" ht="12.75" customHeight="1">
      <c r="A7" s="1937"/>
      <c r="B7" s="1938"/>
      <c r="C7" s="1938" t="s">
        <v>2474</v>
      </c>
      <c r="D7" s="1938"/>
      <c r="E7" s="1939"/>
      <c r="F7" s="1940"/>
      <c r="G7" s="1938" t="s">
        <v>2475</v>
      </c>
      <c r="H7" s="1939"/>
      <c r="I7" s="1938" t="s">
        <v>2476</v>
      </c>
      <c r="J7" s="1938"/>
      <c r="K7" s="4779" t="s">
        <v>2312</v>
      </c>
    </row>
    <row r="8" spans="1:11" s="1941" customFormat="1" ht="20.25" customHeight="1" thickBot="1">
      <c r="A8" s="1859"/>
      <c r="B8" s="1942" t="s">
        <v>2436</v>
      </c>
      <c r="C8" s="1942" t="s">
        <v>2437</v>
      </c>
      <c r="D8" s="1942" t="s">
        <v>2438</v>
      </c>
      <c r="E8" s="1943" t="s">
        <v>2439</v>
      </c>
      <c r="F8" s="1944" t="s">
        <v>2440</v>
      </c>
      <c r="G8" s="1942" t="s">
        <v>2441</v>
      </c>
      <c r="H8" s="1943" t="s">
        <v>2442</v>
      </c>
      <c r="I8" s="1942" t="s">
        <v>2443</v>
      </c>
      <c r="J8" s="1942" t="s">
        <v>2444</v>
      </c>
      <c r="K8" s="4780"/>
    </row>
    <row r="9" spans="1:11" s="1941" customFormat="1" ht="20.25" customHeight="1" thickBot="1">
      <c r="A9" s="1945" t="s">
        <v>2335</v>
      </c>
      <c r="B9" s="1946">
        <f t="shared" ref="B9:K9" si="0">SUM(B10:B22)</f>
        <v>0</v>
      </c>
      <c r="C9" s="1947">
        <f t="shared" si="0"/>
        <v>0</v>
      </c>
      <c r="D9" s="1947">
        <f t="shared" si="0"/>
        <v>0</v>
      </c>
      <c r="E9" s="1948">
        <f t="shared" si="0"/>
        <v>0</v>
      </c>
      <c r="F9" s="1946">
        <f t="shared" si="0"/>
        <v>0</v>
      </c>
      <c r="G9" s="1947">
        <f t="shared" si="0"/>
        <v>0</v>
      </c>
      <c r="H9" s="1948">
        <f t="shared" si="0"/>
        <v>0</v>
      </c>
      <c r="I9" s="1947">
        <f t="shared" si="0"/>
        <v>0</v>
      </c>
      <c r="J9" s="1948">
        <f t="shared" si="0"/>
        <v>0</v>
      </c>
      <c r="K9" s="1884">
        <f t="shared" si="0"/>
        <v>0</v>
      </c>
    </row>
    <row r="10" spans="1:11" s="1941" customFormat="1" ht="12.75">
      <c r="A10" s="1949" t="s">
        <v>2337</v>
      </c>
      <c r="B10" s="1875"/>
      <c r="C10" s="1876"/>
      <c r="D10" s="1876"/>
      <c r="E10" s="1877"/>
      <c r="F10" s="1875"/>
      <c r="G10" s="1876"/>
      <c r="H10" s="1877"/>
      <c r="I10" s="1876"/>
      <c r="J10" s="1877"/>
      <c r="K10" s="1950">
        <f t="shared" ref="K10:K22" si="1">SUM(B10:J10)</f>
        <v>0</v>
      </c>
    </row>
    <row r="11" spans="1:11" s="1941" customFormat="1" ht="12.75">
      <c r="A11" s="1949" t="s">
        <v>2338</v>
      </c>
      <c r="B11" s="1875"/>
      <c r="C11" s="1876"/>
      <c r="D11" s="1876"/>
      <c r="E11" s="1877"/>
      <c r="F11" s="1875"/>
      <c r="G11" s="1876"/>
      <c r="H11" s="1877"/>
      <c r="I11" s="1876"/>
      <c r="J11" s="1877"/>
      <c r="K11" s="1950">
        <f t="shared" si="1"/>
        <v>0</v>
      </c>
    </row>
    <row r="12" spans="1:11" s="1941" customFormat="1" ht="12.75">
      <c r="A12" s="1949" t="s">
        <v>2339</v>
      </c>
      <c r="B12" s="1875"/>
      <c r="C12" s="1876"/>
      <c r="D12" s="1876"/>
      <c r="E12" s="1877"/>
      <c r="F12" s="1875"/>
      <c r="G12" s="1876"/>
      <c r="H12" s="1877"/>
      <c r="I12" s="1876"/>
      <c r="J12" s="1877"/>
      <c r="K12" s="1950">
        <f t="shared" si="1"/>
        <v>0</v>
      </c>
    </row>
    <row r="13" spans="1:11" s="1941" customFormat="1" ht="12.75">
      <c r="A13" s="1949" t="s">
        <v>2341</v>
      </c>
      <c r="B13" s="1875"/>
      <c r="C13" s="1876"/>
      <c r="D13" s="1876"/>
      <c r="E13" s="1877"/>
      <c r="F13" s="1875"/>
      <c r="G13" s="1876"/>
      <c r="H13" s="1877"/>
      <c r="I13" s="1876"/>
      <c r="J13" s="1877"/>
      <c r="K13" s="1950">
        <f t="shared" si="1"/>
        <v>0</v>
      </c>
    </row>
    <row r="14" spans="1:11" s="1941" customFormat="1" ht="12.75">
      <c r="A14" s="1949" t="s">
        <v>2477</v>
      </c>
      <c r="B14" s="1875"/>
      <c r="C14" s="1876"/>
      <c r="D14" s="1876"/>
      <c r="E14" s="1877"/>
      <c r="F14" s="1875"/>
      <c r="G14" s="1876"/>
      <c r="H14" s="1877"/>
      <c r="I14" s="1876"/>
      <c r="J14" s="1877"/>
      <c r="K14" s="1950">
        <f t="shared" si="1"/>
        <v>0</v>
      </c>
    </row>
    <row r="15" spans="1:11" s="1941" customFormat="1" ht="12.75">
      <c r="A15" s="1949" t="s">
        <v>2478</v>
      </c>
      <c r="B15" s="1875"/>
      <c r="C15" s="1876"/>
      <c r="D15" s="1876"/>
      <c r="E15" s="1877"/>
      <c r="F15" s="1875"/>
      <c r="G15" s="1876"/>
      <c r="H15" s="1877"/>
      <c r="I15" s="1876"/>
      <c r="J15" s="1877"/>
      <c r="K15" s="1950">
        <f t="shared" si="1"/>
        <v>0</v>
      </c>
    </row>
    <row r="16" spans="1:11" s="1941" customFormat="1" ht="12.75">
      <c r="A16" s="1949" t="s">
        <v>2479</v>
      </c>
      <c r="B16" s="1875"/>
      <c r="C16" s="1876"/>
      <c r="D16" s="1876"/>
      <c r="E16" s="1877"/>
      <c r="F16" s="1875"/>
      <c r="G16" s="1876"/>
      <c r="H16" s="1877"/>
      <c r="I16" s="1876"/>
      <c r="J16" s="1877"/>
      <c r="K16" s="1950">
        <f t="shared" si="1"/>
        <v>0</v>
      </c>
    </row>
    <row r="17" spans="1:11" s="1941" customFormat="1" ht="12.75">
      <c r="A17" s="1949" t="s">
        <v>2480</v>
      </c>
      <c r="B17" s="1875"/>
      <c r="C17" s="1876"/>
      <c r="D17" s="1876"/>
      <c r="E17" s="1877"/>
      <c r="F17" s="1875"/>
      <c r="G17" s="1876"/>
      <c r="H17" s="1877"/>
      <c r="I17" s="1876"/>
      <c r="J17" s="1877"/>
      <c r="K17" s="1950">
        <f t="shared" si="1"/>
        <v>0</v>
      </c>
    </row>
    <row r="18" spans="1:11" s="1941" customFormat="1" ht="12.75">
      <c r="A18" s="1949" t="s">
        <v>2481</v>
      </c>
      <c r="B18" s="1875"/>
      <c r="C18" s="1876"/>
      <c r="D18" s="1876"/>
      <c r="E18" s="1877"/>
      <c r="F18" s="1875"/>
      <c r="G18" s="1876"/>
      <c r="H18" s="1877"/>
      <c r="I18" s="1876"/>
      <c r="J18" s="1877"/>
      <c r="K18" s="1950">
        <f t="shared" si="1"/>
        <v>0</v>
      </c>
    </row>
    <row r="19" spans="1:11" s="1941" customFormat="1" ht="12.75">
      <c r="A19" s="1949" t="s">
        <v>2482</v>
      </c>
      <c r="B19" s="1875"/>
      <c r="C19" s="1876"/>
      <c r="D19" s="1876"/>
      <c r="E19" s="1877"/>
      <c r="F19" s="1875"/>
      <c r="G19" s="1876"/>
      <c r="H19" s="1877"/>
      <c r="I19" s="1876"/>
      <c r="J19" s="1877"/>
      <c r="K19" s="1950">
        <f t="shared" si="1"/>
        <v>0</v>
      </c>
    </row>
    <row r="20" spans="1:11" s="1941" customFormat="1" ht="12.75">
      <c r="A20" s="1949" t="s">
        <v>2483</v>
      </c>
      <c r="B20" s="1875"/>
      <c r="C20" s="1876"/>
      <c r="D20" s="1876"/>
      <c r="E20" s="1877"/>
      <c r="F20" s="1875"/>
      <c r="G20" s="1876"/>
      <c r="H20" s="1877"/>
      <c r="I20" s="1876"/>
      <c r="J20" s="1877"/>
      <c r="K20" s="1950">
        <f t="shared" si="1"/>
        <v>0</v>
      </c>
    </row>
    <row r="21" spans="1:11" s="1941" customFormat="1" ht="12.75">
      <c r="A21" s="1949" t="s">
        <v>2484</v>
      </c>
      <c r="B21" s="1875"/>
      <c r="C21" s="1876"/>
      <c r="D21" s="1876"/>
      <c r="E21" s="1877"/>
      <c r="F21" s="1875"/>
      <c r="G21" s="1876"/>
      <c r="H21" s="1877"/>
      <c r="I21" s="1876"/>
      <c r="J21" s="1877"/>
      <c r="K21" s="1950">
        <f t="shared" si="1"/>
        <v>0</v>
      </c>
    </row>
    <row r="22" spans="1:11" s="1941" customFormat="1" ht="13.5" thickBot="1">
      <c r="A22" s="1949" t="s">
        <v>2349</v>
      </c>
      <c r="B22" s="1875"/>
      <c r="C22" s="1876"/>
      <c r="D22" s="1876"/>
      <c r="E22" s="1877"/>
      <c r="F22" s="1875"/>
      <c r="G22" s="1876"/>
      <c r="H22" s="1877"/>
      <c r="I22" s="1876"/>
      <c r="J22" s="1877"/>
      <c r="K22" s="1950">
        <f t="shared" si="1"/>
        <v>0</v>
      </c>
    </row>
    <row r="23" spans="1:11" s="1941" customFormat="1" ht="18.75" customHeight="1" thickBot="1">
      <c r="A23" s="1951" t="s">
        <v>2350</v>
      </c>
      <c r="B23" s="1946">
        <f t="shared" ref="B23:K23" si="2">SUM(B24:B28)</f>
        <v>0</v>
      </c>
      <c r="C23" s="1947">
        <f t="shared" si="2"/>
        <v>0</v>
      </c>
      <c r="D23" s="1947">
        <f t="shared" si="2"/>
        <v>0</v>
      </c>
      <c r="E23" s="1948">
        <f t="shared" si="2"/>
        <v>0</v>
      </c>
      <c r="F23" s="1946">
        <f t="shared" si="2"/>
        <v>0</v>
      </c>
      <c r="G23" s="1947">
        <f t="shared" si="2"/>
        <v>0</v>
      </c>
      <c r="H23" s="1948">
        <f t="shared" si="2"/>
        <v>0</v>
      </c>
      <c r="I23" s="1947">
        <f t="shared" si="2"/>
        <v>0</v>
      </c>
      <c r="J23" s="1948">
        <f t="shared" si="2"/>
        <v>0</v>
      </c>
      <c r="K23" s="1884">
        <f t="shared" si="2"/>
        <v>0</v>
      </c>
    </row>
    <row r="24" spans="1:11" s="1941" customFormat="1" ht="12.75">
      <c r="A24" s="1949" t="s">
        <v>560</v>
      </c>
      <c r="B24" s="1875"/>
      <c r="C24" s="1876"/>
      <c r="D24" s="1876"/>
      <c r="E24" s="1877"/>
      <c r="F24" s="1875"/>
      <c r="G24" s="1876"/>
      <c r="H24" s="1877"/>
      <c r="I24" s="1876"/>
      <c r="J24" s="1877"/>
      <c r="K24" s="1950">
        <f>SUM(B24:J24)</f>
        <v>0</v>
      </c>
    </row>
    <row r="25" spans="1:11" s="1941" customFormat="1" ht="12.75">
      <c r="A25" s="1949" t="s">
        <v>570</v>
      </c>
      <c r="B25" s="1875"/>
      <c r="C25" s="1876"/>
      <c r="D25" s="1876"/>
      <c r="E25" s="1877"/>
      <c r="F25" s="1875"/>
      <c r="G25" s="1876"/>
      <c r="H25" s="1877"/>
      <c r="I25" s="1876"/>
      <c r="J25" s="1877"/>
      <c r="K25" s="1950">
        <f>SUM(B25:J25)</f>
        <v>0</v>
      </c>
    </row>
    <row r="26" spans="1:11" s="1941" customFormat="1" ht="12.75">
      <c r="A26" s="1949" t="s">
        <v>571</v>
      </c>
      <c r="B26" s="1875"/>
      <c r="C26" s="1876"/>
      <c r="D26" s="1876"/>
      <c r="E26" s="1877"/>
      <c r="F26" s="1875"/>
      <c r="G26" s="1876"/>
      <c r="H26" s="1877"/>
      <c r="I26" s="1876"/>
      <c r="J26" s="1877"/>
      <c r="K26" s="1950">
        <f>SUM(B26:J26)</f>
        <v>0</v>
      </c>
    </row>
    <row r="27" spans="1:11" s="1941" customFormat="1" ht="12.75">
      <c r="A27" s="1949" t="s">
        <v>2485</v>
      </c>
      <c r="B27" s="1875"/>
      <c r="C27" s="1876"/>
      <c r="D27" s="1876"/>
      <c r="E27" s="1877"/>
      <c r="F27" s="1875"/>
      <c r="G27" s="1876"/>
      <c r="H27" s="1877"/>
      <c r="I27" s="1876"/>
      <c r="J27" s="1877"/>
      <c r="K27" s="1950">
        <f>SUM(B27:J27)</f>
        <v>0</v>
      </c>
    </row>
    <row r="28" spans="1:11" s="1941" customFormat="1" ht="13.5" thickBot="1">
      <c r="A28" s="1949" t="s">
        <v>588</v>
      </c>
      <c r="B28" s="1875"/>
      <c r="C28" s="1876"/>
      <c r="D28" s="1876"/>
      <c r="E28" s="1877"/>
      <c r="F28" s="1875"/>
      <c r="G28" s="1876"/>
      <c r="H28" s="1877"/>
      <c r="I28" s="1876"/>
      <c r="J28" s="1877"/>
      <c r="K28" s="1950">
        <f>SUM(B28:J28)</f>
        <v>0</v>
      </c>
    </row>
    <row r="29" spans="1:11" s="1941" customFormat="1" ht="21" customHeight="1" thickBot="1">
      <c r="A29" s="1951" t="s">
        <v>2486</v>
      </c>
      <c r="B29" s="1946">
        <f t="shared" ref="B29:K29" si="3">SUM(B30:B34)</f>
        <v>0</v>
      </c>
      <c r="C29" s="1947">
        <f t="shared" si="3"/>
        <v>0</v>
      </c>
      <c r="D29" s="1947">
        <f t="shared" si="3"/>
        <v>0</v>
      </c>
      <c r="E29" s="1948">
        <f t="shared" si="3"/>
        <v>0</v>
      </c>
      <c r="F29" s="1946">
        <f t="shared" si="3"/>
        <v>0</v>
      </c>
      <c r="G29" s="1947">
        <f t="shared" si="3"/>
        <v>0</v>
      </c>
      <c r="H29" s="1948">
        <f t="shared" si="3"/>
        <v>0</v>
      </c>
      <c r="I29" s="1947">
        <f t="shared" si="3"/>
        <v>0</v>
      </c>
      <c r="J29" s="1948">
        <f t="shared" si="3"/>
        <v>0</v>
      </c>
      <c r="K29" s="1884">
        <f t="shared" si="3"/>
        <v>0</v>
      </c>
    </row>
    <row r="30" spans="1:11" s="1941" customFormat="1" ht="12.75">
      <c r="A30" s="1949" t="s">
        <v>560</v>
      </c>
      <c r="B30" s="1875"/>
      <c r="C30" s="1876"/>
      <c r="D30" s="1876"/>
      <c r="E30" s="1877"/>
      <c r="F30" s="1875"/>
      <c r="G30" s="1876"/>
      <c r="H30" s="1877"/>
      <c r="I30" s="1876"/>
      <c r="J30" s="1877"/>
      <c r="K30" s="1880">
        <f>SUM(B30:J30)</f>
        <v>0</v>
      </c>
    </row>
    <row r="31" spans="1:11" s="1941" customFormat="1" ht="12.75">
      <c r="A31" s="1949" t="s">
        <v>570</v>
      </c>
      <c r="B31" s="1953"/>
      <c r="C31" s="1878"/>
      <c r="D31" s="1878"/>
      <c r="E31" s="1954"/>
      <c r="F31" s="1953"/>
      <c r="G31" s="1878"/>
      <c r="H31" s="1954"/>
      <c r="I31" s="1878"/>
      <c r="J31" s="1954"/>
      <c r="K31" s="1880">
        <f>SUM(B31:J31)</f>
        <v>0</v>
      </c>
    </row>
    <row r="32" spans="1:11" s="1941" customFormat="1" ht="12.75">
      <c r="A32" s="1949" t="s">
        <v>571</v>
      </c>
      <c r="B32" s="1875"/>
      <c r="C32" s="1876"/>
      <c r="D32" s="1876"/>
      <c r="E32" s="1877"/>
      <c r="F32" s="1875"/>
      <c r="G32" s="1876"/>
      <c r="H32" s="1877"/>
      <c r="I32" s="1876"/>
      <c r="J32" s="1877"/>
      <c r="K32" s="1880">
        <f>SUM(B32:J32)</f>
        <v>0</v>
      </c>
    </row>
    <row r="33" spans="1:11" s="1941" customFormat="1" ht="12.75">
      <c r="A33" s="1949" t="s">
        <v>2353</v>
      </c>
      <c r="B33" s="1875"/>
      <c r="C33" s="1876"/>
      <c r="D33" s="1876"/>
      <c r="E33" s="1877"/>
      <c r="F33" s="1875"/>
      <c r="G33" s="1876"/>
      <c r="H33" s="1877"/>
      <c r="I33" s="1876"/>
      <c r="J33" s="1877"/>
      <c r="K33" s="1880">
        <f>SUM(B33:J33)</f>
        <v>0</v>
      </c>
    </row>
    <row r="34" spans="1:11" s="1941" customFormat="1" ht="13.5" thickBot="1">
      <c r="A34" s="1949" t="s">
        <v>2355</v>
      </c>
      <c r="B34" s="1875"/>
      <c r="C34" s="1876"/>
      <c r="D34" s="1876"/>
      <c r="E34" s="1877"/>
      <c r="F34" s="1875"/>
      <c r="G34" s="1876"/>
      <c r="H34" s="1877"/>
      <c r="I34" s="1876"/>
      <c r="J34" s="1877"/>
      <c r="K34" s="1880">
        <f>SUM(B34:J34)</f>
        <v>0</v>
      </c>
    </row>
    <row r="35" spans="1:11" s="1941" customFormat="1" ht="24.75" customHeight="1" thickBot="1">
      <c r="A35" s="1951" t="s">
        <v>435</v>
      </c>
      <c r="B35" s="1946">
        <f t="shared" ref="B35:K35" si="4">SUM(B36:B38)</f>
        <v>0</v>
      </c>
      <c r="C35" s="1947">
        <f t="shared" si="4"/>
        <v>0</v>
      </c>
      <c r="D35" s="1947">
        <f t="shared" si="4"/>
        <v>0</v>
      </c>
      <c r="E35" s="1948">
        <f t="shared" si="4"/>
        <v>0</v>
      </c>
      <c r="F35" s="1946">
        <f t="shared" si="4"/>
        <v>0</v>
      </c>
      <c r="G35" s="1947">
        <f t="shared" si="4"/>
        <v>0</v>
      </c>
      <c r="H35" s="1948">
        <f t="shared" si="4"/>
        <v>0</v>
      </c>
      <c r="I35" s="1947">
        <f t="shared" si="4"/>
        <v>0</v>
      </c>
      <c r="J35" s="1948">
        <f t="shared" si="4"/>
        <v>0</v>
      </c>
      <c r="K35" s="1884">
        <f t="shared" si="4"/>
        <v>0</v>
      </c>
    </row>
    <row r="36" spans="1:11" s="1941" customFormat="1" ht="20.25" customHeight="1">
      <c r="A36" s="1949" t="s">
        <v>2487</v>
      </c>
      <c r="B36" s="1875"/>
      <c r="C36" s="1876"/>
      <c r="D36" s="1876"/>
      <c r="E36" s="1877"/>
      <c r="F36" s="1875"/>
      <c r="G36" s="1876"/>
      <c r="H36" s="1877"/>
      <c r="I36" s="1876"/>
      <c r="J36" s="1877"/>
      <c r="K36" s="1879">
        <f>SUM(B36:J36)</f>
        <v>0</v>
      </c>
    </row>
    <row r="37" spans="1:11" s="1941" customFormat="1" ht="21" customHeight="1">
      <c r="A37" s="1949" t="s">
        <v>2488</v>
      </c>
      <c r="B37" s="1875"/>
      <c r="C37" s="1876"/>
      <c r="D37" s="1876"/>
      <c r="E37" s="1877"/>
      <c r="F37" s="1875"/>
      <c r="G37" s="1876"/>
      <c r="H37" s="1877"/>
      <c r="I37" s="1876"/>
      <c r="J37" s="1877"/>
      <c r="K37" s="1880">
        <f>SUM(B37:J37)</f>
        <v>0</v>
      </c>
    </row>
    <row r="38" spans="1:11" s="1941" customFormat="1" ht="18" customHeight="1" thickBot="1">
      <c r="A38" s="1949" t="s">
        <v>65</v>
      </c>
      <c r="B38" s="1875"/>
      <c r="C38" s="1876"/>
      <c r="D38" s="1876"/>
      <c r="E38" s="1877"/>
      <c r="F38" s="1875"/>
      <c r="G38" s="1876"/>
      <c r="H38" s="1877"/>
      <c r="I38" s="1876"/>
      <c r="J38" s="1877"/>
      <c r="K38" s="1880">
        <f>SUM(B38:J38)</f>
        <v>0</v>
      </c>
    </row>
    <row r="39" spans="1:11" s="1941" customFormat="1" ht="19.5" customHeight="1" thickBot="1">
      <c r="A39" s="1955" t="s">
        <v>2357</v>
      </c>
      <c r="B39" s="1956"/>
      <c r="C39" s="1957"/>
      <c r="D39" s="1957"/>
      <c r="E39" s="1958"/>
      <c r="F39" s="1956"/>
      <c r="G39" s="1957"/>
      <c r="H39" s="1958"/>
      <c r="I39" s="1957"/>
      <c r="J39" s="1958"/>
      <c r="K39" s="1884">
        <f>SUM(B39:J39)</f>
        <v>0</v>
      </c>
    </row>
    <row r="40" spans="1:11" s="1941" customFormat="1" ht="22.5" customHeight="1" thickBot="1">
      <c r="A40" s="1955" t="s">
        <v>2363</v>
      </c>
      <c r="B40" s="1956"/>
      <c r="C40" s="1957"/>
      <c r="D40" s="1957"/>
      <c r="E40" s="1958"/>
      <c r="F40" s="1956"/>
      <c r="G40" s="1957"/>
      <c r="H40" s="1958"/>
      <c r="I40" s="1957"/>
      <c r="J40" s="1958"/>
      <c r="K40" s="1883">
        <f>SUM(B40:J40)</f>
        <v>0</v>
      </c>
    </row>
    <row r="41" spans="1:11" s="1855" customFormat="1" ht="18.75" customHeight="1">
      <c r="A41" s="1959" t="s">
        <v>2489</v>
      </c>
      <c r="B41" s="1960">
        <f t="shared" ref="B41:K41" si="5">+B40+B39+B35+B29+B23+B9</f>
        <v>0</v>
      </c>
      <c r="C41" s="1961">
        <f t="shared" si="5"/>
        <v>0</v>
      </c>
      <c r="D41" s="1961">
        <f t="shared" si="5"/>
        <v>0</v>
      </c>
      <c r="E41" s="1962">
        <f t="shared" si="5"/>
        <v>0</v>
      </c>
      <c r="F41" s="1960">
        <f t="shared" si="5"/>
        <v>0</v>
      </c>
      <c r="G41" s="1961">
        <f t="shared" si="5"/>
        <v>0</v>
      </c>
      <c r="H41" s="1962">
        <f t="shared" si="5"/>
        <v>0</v>
      </c>
      <c r="I41" s="1961">
        <f t="shared" si="5"/>
        <v>0</v>
      </c>
      <c r="J41" s="1962">
        <f t="shared" si="5"/>
        <v>0</v>
      </c>
      <c r="K41" s="1963">
        <f t="shared" si="5"/>
        <v>0</v>
      </c>
    </row>
    <row r="42" spans="1:11" s="1855" customFormat="1" ht="21" customHeight="1">
      <c r="A42" s="1964" t="s">
        <v>2469</v>
      </c>
      <c r="B42" s="1965">
        <f t="shared" ref="B42:K42" si="6">SUM(B43:B44)</f>
        <v>0</v>
      </c>
      <c r="C42" s="1966">
        <f t="shared" si="6"/>
        <v>0</v>
      </c>
      <c r="D42" s="1966">
        <f t="shared" si="6"/>
        <v>0</v>
      </c>
      <c r="E42" s="1967">
        <f t="shared" si="6"/>
        <v>0</v>
      </c>
      <c r="F42" s="1965">
        <f t="shared" si="6"/>
        <v>0</v>
      </c>
      <c r="G42" s="1966">
        <f t="shared" si="6"/>
        <v>0</v>
      </c>
      <c r="H42" s="1967">
        <f t="shared" si="6"/>
        <v>0</v>
      </c>
      <c r="I42" s="1966">
        <f t="shared" si="6"/>
        <v>0</v>
      </c>
      <c r="J42" s="1967">
        <f t="shared" si="6"/>
        <v>0</v>
      </c>
      <c r="K42" s="1968">
        <f t="shared" si="6"/>
        <v>0</v>
      </c>
    </row>
    <row r="43" spans="1:11" s="1855" customFormat="1" ht="29.25" customHeight="1">
      <c r="A43" s="1978" t="s">
        <v>2490</v>
      </c>
      <c r="B43" s="1970"/>
      <c r="C43" s="1971"/>
      <c r="D43" s="1971"/>
      <c r="E43" s="1972"/>
      <c r="F43" s="1970"/>
      <c r="G43" s="1971"/>
      <c r="H43" s="1972"/>
      <c r="I43" s="1971"/>
      <c r="J43" s="1972"/>
      <c r="K43" s="1968">
        <f>SUM(B43:J43)</f>
        <v>0</v>
      </c>
    </row>
    <row r="44" spans="1:11" s="1855" customFormat="1" ht="20.25" customHeight="1" thickBot="1">
      <c r="A44" s="1978" t="s">
        <v>2491</v>
      </c>
      <c r="B44" s="1970"/>
      <c r="C44" s="1971"/>
      <c r="D44" s="1971"/>
      <c r="E44" s="1972"/>
      <c r="F44" s="1970"/>
      <c r="G44" s="1971"/>
      <c r="H44" s="1972"/>
      <c r="I44" s="1971"/>
      <c r="J44" s="1972"/>
      <c r="K44" s="1973">
        <f>SUM(B44:J44)</f>
        <v>0</v>
      </c>
    </row>
    <row r="45" spans="1:11" s="1855" customFormat="1" ht="19.5" customHeight="1" thickBot="1">
      <c r="A45" s="1964" t="s">
        <v>2473</v>
      </c>
      <c r="B45" s="1974">
        <f t="shared" ref="B45:K45" si="7">+B42+B41</f>
        <v>0</v>
      </c>
      <c r="C45" s="1975">
        <f t="shared" si="7"/>
        <v>0</v>
      </c>
      <c r="D45" s="1975">
        <f t="shared" si="7"/>
        <v>0</v>
      </c>
      <c r="E45" s="1976">
        <f t="shared" si="7"/>
        <v>0</v>
      </c>
      <c r="F45" s="1974">
        <f t="shared" si="7"/>
        <v>0</v>
      </c>
      <c r="G45" s="1975">
        <f t="shared" si="7"/>
        <v>0</v>
      </c>
      <c r="H45" s="1976">
        <f t="shared" si="7"/>
        <v>0</v>
      </c>
      <c r="I45" s="1975">
        <f t="shared" si="7"/>
        <v>0</v>
      </c>
      <c r="J45" s="1976">
        <f t="shared" si="7"/>
        <v>0</v>
      </c>
      <c r="K45" s="1977">
        <f t="shared" si="7"/>
        <v>0</v>
      </c>
    </row>
  </sheetData>
  <mergeCells count="2">
    <mergeCell ref="B2:I2"/>
    <mergeCell ref="K7:K8"/>
  </mergeCells>
  <printOptions headings="1"/>
  <pageMargins left="0.7" right="0.7" top="0.75" bottom="0.75" header="0.3" footer="0.3"/>
  <pageSetup paperSize="9" scale="88" fitToHeight="2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2"/>
  <sheetViews>
    <sheetView showGridLines="0" zoomScale="80" zoomScaleNormal="80" workbookViewId="0">
      <pane xSplit="1" ySplit="8" topLeftCell="B9" activePane="bottomRight" state="frozen"/>
      <selection activeCell="B2" sqref="B2:G2"/>
      <selection pane="topRight" activeCell="B2" sqref="B2:G2"/>
      <selection pane="bottomLeft" activeCell="B2" sqref="B2:G2"/>
      <selection pane="bottomRight" activeCell="Q42" sqref="Q42"/>
    </sheetView>
  </sheetViews>
  <sheetFormatPr defaultRowHeight="12.75"/>
  <cols>
    <col min="1" max="1" width="58.7109375" style="1855" customWidth="1"/>
    <col min="2" max="2" width="10.7109375" style="1855" bestFit="1" customWidth="1"/>
    <col min="3" max="3" width="6.42578125" style="1855" bestFit="1" customWidth="1"/>
    <col min="4" max="4" width="7.28515625" style="1855" bestFit="1" customWidth="1"/>
    <col min="5" max="5" width="8.5703125" style="1855" bestFit="1" customWidth="1"/>
    <col min="6" max="6" width="6" style="1855" bestFit="1" customWidth="1"/>
    <col min="7" max="7" width="6.42578125" style="1855" bestFit="1" customWidth="1"/>
    <col min="8" max="8" width="7.28515625" style="1855" bestFit="1" customWidth="1"/>
    <col min="9" max="9" width="6.5703125" style="1855" bestFit="1" customWidth="1"/>
    <col min="10" max="10" width="5.85546875" style="1855" bestFit="1" customWidth="1"/>
    <col min="11" max="11" width="10.140625" style="1855" bestFit="1" customWidth="1"/>
    <col min="12" max="16384" width="9.140625" style="1855"/>
  </cols>
  <sheetData>
    <row r="1" spans="1:11" ht="15">
      <c r="A1" s="1679" t="s">
        <v>2257</v>
      </c>
      <c r="B1" s="2" t="s">
        <v>929</v>
      </c>
    </row>
    <row r="2" spans="1:11" ht="15" customHeight="1">
      <c r="A2" s="1679" t="s">
        <v>2258</v>
      </c>
      <c r="B2" s="4781" t="s">
        <v>2303</v>
      </c>
      <c r="C2" s="4781"/>
      <c r="D2" s="4781"/>
      <c r="E2" s="4781"/>
      <c r="F2" s="4781"/>
      <c r="G2" s="4781"/>
      <c r="H2" s="4781"/>
    </row>
    <row r="3" spans="1:11" ht="15">
      <c r="A3" s="1679" t="s">
        <v>2259</v>
      </c>
      <c r="B3" s="1856" t="s">
        <v>52</v>
      </c>
    </row>
    <row r="4" spans="1:11" ht="15">
      <c r="A4" s="1679" t="s">
        <v>2260</v>
      </c>
      <c r="B4" s="1856" t="s">
        <v>53</v>
      </c>
    </row>
    <row r="5" spans="1:11" ht="15">
      <c r="A5" s="1679" t="s">
        <v>2261</v>
      </c>
      <c r="B5" s="1856" t="s">
        <v>1412</v>
      </c>
    </row>
    <row r="6" spans="1:11" ht="13.5" thickBot="1"/>
    <row r="7" spans="1:11" ht="13.5" thickBot="1">
      <c r="A7" s="1857"/>
      <c r="B7" s="4785" t="s">
        <v>2434</v>
      </c>
      <c r="C7" s="4786"/>
      <c r="D7" s="4786"/>
      <c r="E7" s="4787"/>
      <c r="F7" s="4785" t="s">
        <v>1398</v>
      </c>
      <c r="G7" s="4786"/>
      <c r="H7" s="4787"/>
      <c r="I7" s="4788" t="s">
        <v>2435</v>
      </c>
      <c r="J7" s="4792"/>
      <c r="K7" s="1858" t="s">
        <v>486</v>
      </c>
    </row>
    <row r="8" spans="1:11" ht="13.5" thickBot="1">
      <c r="A8" s="1859"/>
      <c r="B8" s="1860" t="s">
        <v>2436</v>
      </c>
      <c r="C8" s="1861" t="s">
        <v>2437</v>
      </c>
      <c r="D8" s="1861" t="s">
        <v>2438</v>
      </c>
      <c r="E8" s="1862" t="s">
        <v>2439</v>
      </c>
      <c r="F8" s="1863" t="s">
        <v>2440</v>
      </c>
      <c r="G8" s="1864" t="s">
        <v>2441</v>
      </c>
      <c r="H8" s="1865" t="s">
        <v>2442</v>
      </c>
      <c r="I8" s="1866" t="s">
        <v>2443</v>
      </c>
      <c r="J8" s="1867" t="s">
        <v>2444</v>
      </c>
      <c r="K8" s="1868"/>
    </row>
    <row r="9" spans="1:11" ht="18.75" customHeight="1" thickBot="1">
      <c r="A9" s="1869" t="s">
        <v>2445</v>
      </c>
      <c r="B9" s="1870">
        <f t="shared" ref="B9:K9" si="0">SUM(B10:B24)</f>
        <v>0</v>
      </c>
      <c r="C9" s="1871">
        <f t="shared" si="0"/>
        <v>0</v>
      </c>
      <c r="D9" s="1871">
        <f t="shared" si="0"/>
        <v>0</v>
      </c>
      <c r="E9" s="1872">
        <f t="shared" si="0"/>
        <v>0</v>
      </c>
      <c r="F9" s="1871">
        <f t="shared" si="0"/>
        <v>0</v>
      </c>
      <c r="G9" s="1871">
        <f t="shared" si="0"/>
        <v>0</v>
      </c>
      <c r="H9" s="1872">
        <f t="shared" si="0"/>
        <v>0</v>
      </c>
      <c r="I9" s="1871">
        <f t="shared" si="0"/>
        <v>0</v>
      </c>
      <c r="J9" s="1871">
        <f t="shared" si="0"/>
        <v>0</v>
      </c>
      <c r="K9" s="1873">
        <f t="shared" si="0"/>
        <v>0</v>
      </c>
    </row>
    <row r="10" spans="1:11">
      <c r="A10" s="1874" t="s">
        <v>203</v>
      </c>
      <c r="B10" s="1875"/>
      <c r="C10" s="1876"/>
      <c r="D10" s="1876"/>
      <c r="E10" s="1877"/>
      <c r="F10" s="1875"/>
      <c r="G10" s="1876"/>
      <c r="H10" s="1877"/>
      <c r="I10" s="1876"/>
      <c r="J10" s="1878"/>
      <c r="K10" s="1879">
        <f t="shared" ref="K10:K24" si="1">SUM(B10:J10)</f>
        <v>0</v>
      </c>
    </row>
    <row r="11" spans="1:11">
      <c r="A11" s="1874" t="s">
        <v>2446</v>
      </c>
      <c r="B11" s="1875"/>
      <c r="C11" s="1876"/>
      <c r="D11" s="1876"/>
      <c r="E11" s="1877"/>
      <c r="F11" s="1875"/>
      <c r="G11" s="1876"/>
      <c r="H11" s="1877"/>
      <c r="I11" s="1876"/>
      <c r="J11" s="1876"/>
      <c r="K11" s="1880">
        <f t="shared" si="1"/>
        <v>0</v>
      </c>
    </row>
    <row r="12" spans="1:11">
      <c r="A12" s="1874" t="s">
        <v>2447</v>
      </c>
      <c r="B12" s="1875"/>
      <c r="C12" s="1876"/>
      <c r="D12" s="1876"/>
      <c r="E12" s="1877"/>
      <c r="F12" s="1875"/>
      <c r="G12" s="1876"/>
      <c r="H12" s="1877"/>
      <c r="I12" s="1876"/>
      <c r="J12" s="1876"/>
      <c r="K12" s="1880">
        <f t="shared" si="1"/>
        <v>0</v>
      </c>
    </row>
    <row r="13" spans="1:11">
      <c r="A13" s="1874" t="s">
        <v>2448</v>
      </c>
      <c r="B13" s="1875"/>
      <c r="C13" s="1876"/>
      <c r="D13" s="1876"/>
      <c r="E13" s="1877"/>
      <c r="F13" s="1875"/>
      <c r="G13" s="1876"/>
      <c r="H13" s="1877"/>
      <c r="I13" s="1876"/>
      <c r="J13" s="1876"/>
      <c r="K13" s="1880">
        <f t="shared" si="1"/>
        <v>0</v>
      </c>
    </row>
    <row r="14" spans="1:11">
      <c r="A14" s="1874" t="s">
        <v>2449</v>
      </c>
      <c r="B14" s="1875"/>
      <c r="C14" s="1876"/>
      <c r="D14" s="1876"/>
      <c r="E14" s="1877"/>
      <c r="F14" s="1875"/>
      <c r="G14" s="1876"/>
      <c r="H14" s="1877"/>
      <c r="I14" s="1876"/>
      <c r="J14" s="1876"/>
      <c r="K14" s="1880">
        <f t="shared" si="1"/>
        <v>0</v>
      </c>
    </row>
    <row r="15" spans="1:11">
      <c r="A15" s="1874" t="s">
        <v>2450</v>
      </c>
      <c r="B15" s="1875"/>
      <c r="C15" s="1876"/>
      <c r="D15" s="1876"/>
      <c r="E15" s="1877"/>
      <c r="F15" s="1875"/>
      <c r="G15" s="1876"/>
      <c r="H15" s="1877"/>
      <c r="I15" s="1876"/>
      <c r="J15" s="1876"/>
      <c r="K15" s="1880">
        <f t="shared" si="1"/>
        <v>0</v>
      </c>
    </row>
    <row r="16" spans="1:11">
      <c r="A16" s="1874" t="s">
        <v>116</v>
      </c>
      <c r="B16" s="1875"/>
      <c r="C16" s="1876"/>
      <c r="D16" s="1876"/>
      <c r="E16" s="1877"/>
      <c r="F16" s="1875"/>
      <c r="G16" s="1876"/>
      <c r="H16" s="1877"/>
      <c r="I16" s="1876"/>
      <c r="J16" s="1876"/>
      <c r="K16" s="1880">
        <f t="shared" si="1"/>
        <v>0</v>
      </c>
    </row>
    <row r="17" spans="1:11" ht="22.5">
      <c r="A17" s="1926" t="s">
        <v>2451</v>
      </c>
      <c r="B17" s="1875"/>
      <c r="C17" s="1876"/>
      <c r="D17" s="1876"/>
      <c r="E17" s="1877"/>
      <c r="F17" s="1875"/>
      <c r="G17" s="1876"/>
      <c r="H17" s="1877"/>
      <c r="I17" s="1876"/>
      <c r="J17" s="1876"/>
      <c r="K17" s="1880">
        <f t="shared" si="1"/>
        <v>0</v>
      </c>
    </row>
    <row r="18" spans="1:11" s="1882" customFormat="1">
      <c r="A18" s="1881" t="s">
        <v>2452</v>
      </c>
      <c r="B18" s="1875"/>
      <c r="C18" s="1876"/>
      <c r="D18" s="1876"/>
      <c r="E18" s="1877"/>
      <c r="F18" s="1875"/>
      <c r="G18" s="1876"/>
      <c r="H18" s="1877"/>
      <c r="I18" s="1876"/>
      <c r="J18" s="1876"/>
      <c r="K18" s="1880">
        <f t="shared" si="1"/>
        <v>0</v>
      </c>
    </row>
    <row r="19" spans="1:11" s="1882" customFormat="1">
      <c r="A19" s="1874" t="s">
        <v>2453</v>
      </c>
      <c r="B19" s="1875"/>
      <c r="C19" s="1876"/>
      <c r="D19" s="1876"/>
      <c r="E19" s="1877"/>
      <c r="F19" s="1875"/>
      <c r="G19" s="1876"/>
      <c r="H19" s="1877"/>
      <c r="I19" s="1876"/>
      <c r="J19" s="1876"/>
      <c r="K19" s="1880">
        <f t="shared" si="1"/>
        <v>0</v>
      </c>
    </row>
    <row r="20" spans="1:11" ht="12" customHeight="1">
      <c r="A20" s="1874" t="s">
        <v>2454</v>
      </c>
      <c r="B20" s="1875"/>
      <c r="C20" s="1876"/>
      <c r="D20" s="1876"/>
      <c r="E20" s="1877"/>
      <c r="F20" s="1875"/>
      <c r="G20" s="1876"/>
      <c r="H20" s="1877"/>
      <c r="I20" s="1876"/>
      <c r="J20" s="1876"/>
      <c r="K20" s="1880">
        <f t="shared" si="1"/>
        <v>0</v>
      </c>
    </row>
    <row r="21" spans="1:11">
      <c r="A21" s="1874" t="s">
        <v>2455</v>
      </c>
      <c r="B21" s="1875"/>
      <c r="C21" s="1876"/>
      <c r="D21" s="1876"/>
      <c r="E21" s="1877"/>
      <c r="F21" s="1875"/>
      <c r="G21" s="1876"/>
      <c r="H21" s="1877"/>
      <c r="I21" s="1876"/>
      <c r="J21" s="1876"/>
      <c r="K21" s="1880">
        <f t="shared" si="1"/>
        <v>0</v>
      </c>
    </row>
    <row r="22" spans="1:11">
      <c r="A22" s="1874" t="s">
        <v>2456</v>
      </c>
      <c r="B22" s="1875"/>
      <c r="C22" s="1876"/>
      <c r="D22" s="1876"/>
      <c r="E22" s="1877"/>
      <c r="F22" s="1875"/>
      <c r="G22" s="1876"/>
      <c r="H22" s="1877"/>
      <c r="I22" s="1876"/>
      <c r="J22" s="1876"/>
      <c r="K22" s="1880">
        <f t="shared" si="1"/>
        <v>0</v>
      </c>
    </row>
    <row r="23" spans="1:11">
      <c r="A23" s="1874" t="s">
        <v>2457</v>
      </c>
      <c r="B23" s="1875"/>
      <c r="C23" s="1876"/>
      <c r="D23" s="1876"/>
      <c r="E23" s="1877"/>
      <c r="F23" s="1875"/>
      <c r="G23" s="1876"/>
      <c r="H23" s="1877"/>
      <c r="I23" s="1876"/>
      <c r="J23" s="1876"/>
      <c r="K23" s="1880">
        <f t="shared" si="1"/>
        <v>0</v>
      </c>
    </row>
    <row r="24" spans="1:11" ht="13.5" thickBot="1">
      <c r="A24" s="1874" t="s">
        <v>2458</v>
      </c>
      <c r="B24" s="1875"/>
      <c r="C24" s="1876"/>
      <c r="D24" s="1876"/>
      <c r="E24" s="1877"/>
      <c r="F24" s="1875"/>
      <c r="G24" s="1876"/>
      <c r="H24" s="1877"/>
      <c r="I24" s="1876"/>
      <c r="J24" s="1876"/>
      <c r="K24" s="1883">
        <f t="shared" si="1"/>
        <v>0</v>
      </c>
    </row>
    <row r="25" spans="1:11" ht="22.5" customHeight="1" thickBot="1">
      <c r="A25" s="1869" t="s">
        <v>347</v>
      </c>
      <c r="B25" s="1870">
        <f>+B26+B29+B35</f>
        <v>0</v>
      </c>
      <c r="C25" s="1870">
        <f t="shared" ref="C25:H25" si="2">+C26+C29+C35</f>
        <v>0</v>
      </c>
      <c r="D25" s="1870">
        <f t="shared" si="2"/>
        <v>0</v>
      </c>
      <c r="E25" s="1870">
        <f t="shared" si="2"/>
        <v>0</v>
      </c>
      <c r="F25" s="1870">
        <f t="shared" si="2"/>
        <v>0</v>
      </c>
      <c r="G25" s="1870">
        <f t="shared" si="2"/>
        <v>0</v>
      </c>
      <c r="H25" s="1870">
        <f t="shared" si="2"/>
        <v>0</v>
      </c>
      <c r="I25" s="1871">
        <f t="shared" ref="I25:K25" si="3">+I26+I29+I32+I33+I34+I35</f>
        <v>0</v>
      </c>
      <c r="J25" s="1871">
        <f t="shared" si="3"/>
        <v>0</v>
      </c>
      <c r="K25" s="1884">
        <f t="shared" si="3"/>
        <v>0</v>
      </c>
    </row>
    <row r="26" spans="1:11" ht="21" customHeight="1" thickBot="1">
      <c r="A26" s="1874" t="s">
        <v>2459</v>
      </c>
      <c r="B26" s="1927">
        <f t="shared" ref="B26:J26" si="4">+B27+B28</f>
        <v>0</v>
      </c>
      <c r="C26" s="1928">
        <f t="shared" si="4"/>
        <v>0</v>
      </c>
      <c r="D26" s="1928">
        <f t="shared" si="4"/>
        <v>0</v>
      </c>
      <c r="E26" s="1929">
        <f t="shared" si="4"/>
        <v>0</v>
      </c>
      <c r="F26" s="1870">
        <f t="shared" si="4"/>
        <v>0</v>
      </c>
      <c r="G26" s="1871">
        <f t="shared" si="4"/>
        <v>0</v>
      </c>
      <c r="H26" s="1872">
        <f t="shared" si="4"/>
        <v>0</v>
      </c>
      <c r="I26" s="1871">
        <f t="shared" si="4"/>
        <v>0</v>
      </c>
      <c r="J26" s="1871">
        <f t="shared" si="4"/>
        <v>0</v>
      </c>
      <c r="K26" s="1884">
        <f>+K27+K28</f>
        <v>0</v>
      </c>
    </row>
    <row r="27" spans="1:11" s="1882" customFormat="1">
      <c r="A27" s="1885" t="s">
        <v>2460</v>
      </c>
      <c r="B27" s="1875"/>
      <c r="C27" s="1876"/>
      <c r="D27" s="1876"/>
      <c r="E27" s="1877"/>
      <c r="F27" s="1875"/>
      <c r="G27" s="1876"/>
      <c r="H27" s="1877"/>
      <c r="I27" s="1876"/>
      <c r="J27" s="1876"/>
      <c r="K27" s="1880">
        <f>SUM(B27:J27)</f>
        <v>0</v>
      </c>
    </row>
    <row r="28" spans="1:11" s="1882" customFormat="1" ht="13.5" thickBot="1">
      <c r="A28" s="1886" t="s">
        <v>2461</v>
      </c>
      <c r="B28" s="1930"/>
      <c r="C28" s="1931"/>
      <c r="D28" s="1931"/>
      <c r="E28" s="1932"/>
      <c r="F28" s="1930"/>
      <c r="G28" s="1931"/>
      <c r="H28" s="1932"/>
      <c r="I28" s="1931"/>
      <c r="J28" s="1932"/>
      <c r="K28" s="1880">
        <f>SUM(B28:J28)</f>
        <v>0</v>
      </c>
    </row>
    <row r="29" spans="1:11" ht="13.5" thickBot="1">
      <c r="A29" s="1887" t="s">
        <v>678</v>
      </c>
      <c r="B29" s="1870">
        <f t="shared" ref="B29:J29" si="5">+B30+B31</f>
        <v>0</v>
      </c>
      <c r="C29" s="1871">
        <f t="shared" si="5"/>
        <v>0</v>
      </c>
      <c r="D29" s="1871">
        <f t="shared" si="5"/>
        <v>0</v>
      </c>
      <c r="E29" s="1872">
        <f t="shared" si="5"/>
        <v>0</v>
      </c>
      <c r="F29" s="1870">
        <f t="shared" si="5"/>
        <v>0</v>
      </c>
      <c r="G29" s="1871">
        <f t="shared" si="5"/>
        <v>0</v>
      </c>
      <c r="H29" s="1872">
        <f t="shared" si="5"/>
        <v>0</v>
      </c>
      <c r="I29" s="1871">
        <f t="shared" si="5"/>
        <v>0</v>
      </c>
      <c r="J29" s="1871">
        <f t="shared" si="5"/>
        <v>0</v>
      </c>
      <c r="K29" s="1879">
        <f>+K30+K31</f>
        <v>0</v>
      </c>
    </row>
    <row r="30" spans="1:11">
      <c r="A30" s="1885" t="s">
        <v>2460</v>
      </c>
      <c r="B30" s="1875"/>
      <c r="C30" s="1876"/>
      <c r="D30" s="1876"/>
      <c r="E30" s="1877"/>
      <c r="F30" s="1875"/>
      <c r="G30" s="1876"/>
      <c r="H30" s="1877"/>
      <c r="I30" s="1876"/>
      <c r="J30" s="1876"/>
      <c r="K30" s="1879">
        <f t="shared" ref="K30:K35" si="6">SUM(B30:J30)</f>
        <v>0</v>
      </c>
    </row>
    <row r="31" spans="1:11" ht="13.5" thickBot="1">
      <c r="A31" s="1886" t="s">
        <v>2461</v>
      </c>
      <c r="B31" s="1930"/>
      <c r="C31" s="1931"/>
      <c r="D31" s="1931"/>
      <c r="E31" s="1932"/>
      <c r="F31" s="1930"/>
      <c r="G31" s="1931"/>
      <c r="H31" s="1932"/>
      <c r="I31" s="1931"/>
      <c r="J31" s="1932"/>
      <c r="K31" s="1880">
        <f t="shared" si="6"/>
        <v>0</v>
      </c>
    </row>
    <row r="32" spans="1:11">
      <c r="A32" s="1874" t="s">
        <v>679</v>
      </c>
      <c r="B32" s="1888"/>
      <c r="C32" s="1889"/>
      <c r="D32" s="1889"/>
      <c r="E32" s="1890"/>
      <c r="F32" s="1888"/>
      <c r="G32" s="1889"/>
      <c r="H32" s="1890"/>
      <c r="I32" s="1876"/>
      <c r="J32" s="1876"/>
      <c r="K32" s="1880">
        <f t="shared" si="6"/>
        <v>0</v>
      </c>
    </row>
    <row r="33" spans="1:11">
      <c r="A33" s="1874" t="s">
        <v>680</v>
      </c>
      <c r="B33" s="1888"/>
      <c r="C33" s="1889"/>
      <c r="D33" s="1889"/>
      <c r="E33" s="1890"/>
      <c r="F33" s="1888"/>
      <c r="G33" s="1889"/>
      <c r="H33" s="1890"/>
      <c r="I33" s="1876"/>
      <c r="J33" s="1876"/>
      <c r="K33" s="1880">
        <f t="shared" si="6"/>
        <v>0</v>
      </c>
    </row>
    <row r="34" spans="1:11">
      <c r="A34" s="1874" t="s">
        <v>681</v>
      </c>
      <c r="B34" s="1888"/>
      <c r="C34" s="1889"/>
      <c r="D34" s="1889"/>
      <c r="E34" s="1890"/>
      <c r="F34" s="1888"/>
      <c r="G34" s="1889"/>
      <c r="H34" s="1890"/>
      <c r="I34" s="1876"/>
      <c r="J34" s="1876"/>
      <c r="K34" s="1880">
        <f t="shared" si="6"/>
        <v>0</v>
      </c>
    </row>
    <row r="35" spans="1:11" ht="13.5" thickBot="1">
      <c r="A35" s="1874" t="s">
        <v>588</v>
      </c>
      <c r="B35" s="1875"/>
      <c r="C35" s="1876"/>
      <c r="D35" s="1876"/>
      <c r="E35" s="1877"/>
      <c r="F35" s="1875"/>
      <c r="G35" s="1876"/>
      <c r="H35" s="1877"/>
      <c r="I35" s="1876"/>
      <c r="J35" s="1876"/>
      <c r="K35" s="1883">
        <f t="shared" si="6"/>
        <v>0</v>
      </c>
    </row>
    <row r="36" spans="1:11" ht="23.25" customHeight="1" thickBot="1">
      <c r="A36" s="1869" t="s">
        <v>2351</v>
      </c>
      <c r="B36" s="1870">
        <f t="shared" ref="B36:K36" si="7">SUM(B37:B39)</f>
        <v>0</v>
      </c>
      <c r="C36" s="1871">
        <f t="shared" si="7"/>
        <v>0</v>
      </c>
      <c r="D36" s="1871">
        <f t="shared" si="7"/>
        <v>0</v>
      </c>
      <c r="E36" s="1872">
        <f t="shared" si="7"/>
        <v>0</v>
      </c>
      <c r="F36" s="1871">
        <f t="shared" si="7"/>
        <v>0</v>
      </c>
      <c r="G36" s="1871">
        <f t="shared" si="7"/>
        <v>0</v>
      </c>
      <c r="H36" s="1872">
        <f t="shared" si="7"/>
        <v>0</v>
      </c>
      <c r="I36" s="1871">
        <f t="shared" si="7"/>
        <v>0</v>
      </c>
      <c r="J36" s="1871">
        <f t="shared" si="7"/>
        <v>0</v>
      </c>
      <c r="K36" s="1891">
        <f t="shared" si="7"/>
        <v>0</v>
      </c>
    </row>
    <row r="37" spans="1:11" s="1895" customFormat="1">
      <c r="A37" s="1874" t="s">
        <v>560</v>
      </c>
      <c r="B37" s="1892"/>
      <c r="C37" s="1893"/>
      <c r="D37" s="1893"/>
      <c r="E37" s="1894"/>
      <c r="F37" s="1892"/>
      <c r="G37" s="1893"/>
      <c r="H37" s="1894"/>
      <c r="I37" s="1893"/>
      <c r="J37" s="1893"/>
      <c r="K37" s="1880">
        <f>SUM(B37:J37)</f>
        <v>0</v>
      </c>
    </row>
    <row r="38" spans="1:11">
      <c r="A38" s="1874" t="s">
        <v>2462</v>
      </c>
      <c r="B38" s="1875"/>
      <c r="C38" s="1876"/>
      <c r="D38" s="1876"/>
      <c r="E38" s="1877"/>
      <c r="F38" s="1875"/>
      <c r="G38" s="1876"/>
      <c r="H38" s="1877"/>
      <c r="I38" s="1876"/>
      <c r="J38" s="1876"/>
      <c r="K38" s="1880">
        <f>SUM(B38:J38)</f>
        <v>0</v>
      </c>
    </row>
    <row r="39" spans="1:11" ht="13.5" thickBot="1">
      <c r="A39" s="1874" t="s">
        <v>69</v>
      </c>
      <c r="B39" s="1875"/>
      <c r="C39" s="1876"/>
      <c r="D39" s="1876"/>
      <c r="E39" s="1877"/>
      <c r="F39" s="1875"/>
      <c r="G39" s="1876"/>
      <c r="H39" s="1877"/>
      <c r="I39" s="1876"/>
      <c r="J39" s="1876"/>
      <c r="K39" s="1880">
        <f>SUM(B39:J39)</f>
        <v>0</v>
      </c>
    </row>
    <row r="40" spans="1:11" ht="20.25" customHeight="1" thickBot="1">
      <c r="A40" s="1869" t="s">
        <v>2463</v>
      </c>
      <c r="B40" s="1870">
        <f t="shared" ref="B40:K40" si="8">SUM(B41:B44)</f>
        <v>0</v>
      </c>
      <c r="C40" s="1871">
        <f t="shared" si="8"/>
        <v>0</v>
      </c>
      <c r="D40" s="1871">
        <f t="shared" si="8"/>
        <v>0</v>
      </c>
      <c r="E40" s="1872">
        <f t="shared" si="8"/>
        <v>0</v>
      </c>
      <c r="F40" s="1871">
        <f t="shared" si="8"/>
        <v>0</v>
      </c>
      <c r="G40" s="1871">
        <f t="shared" si="8"/>
        <v>0</v>
      </c>
      <c r="H40" s="1872">
        <f t="shared" si="8"/>
        <v>0</v>
      </c>
      <c r="I40" s="1871">
        <f t="shared" si="8"/>
        <v>0</v>
      </c>
      <c r="J40" s="1871">
        <f t="shared" si="8"/>
        <v>0</v>
      </c>
      <c r="K40" s="1896">
        <f t="shared" si="8"/>
        <v>0</v>
      </c>
    </row>
    <row r="41" spans="1:11">
      <c r="A41" s="1874" t="s">
        <v>2464</v>
      </c>
      <c r="B41" s="1897"/>
      <c r="C41" s="1898"/>
      <c r="D41" s="1898"/>
      <c r="E41" s="1899"/>
      <c r="F41" s="1897"/>
      <c r="G41" s="1898"/>
      <c r="H41" s="1899"/>
      <c r="I41" s="1898"/>
      <c r="J41" s="1898"/>
      <c r="K41" s="1880">
        <f>SUM(B41:J41)</f>
        <v>0</v>
      </c>
    </row>
    <row r="42" spans="1:11" ht="16.5" customHeight="1">
      <c r="A42" s="1874" t="s">
        <v>2465</v>
      </c>
      <c r="B42" s="1900"/>
      <c r="C42" s="1901"/>
      <c r="D42" s="1901"/>
      <c r="E42" s="1902"/>
      <c r="F42" s="1900"/>
      <c r="G42" s="1901"/>
      <c r="H42" s="1902"/>
      <c r="I42" s="1901"/>
      <c r="J42" s="1901"/>
      <c r="K42" s="1880">
        <f>SUM(B42:J42)</f>
        <v>0</v>
      </c>
    </row>
    <row r="43" spans="1:11" ht="26.25" customHeight="1">
      <c r="A43" s="1881" t="s">
        <v>2466</v>
      </c>
      <c r="B43" s="1900"/>
      <c r="C43" s="1901"/>
      <c r="D43" s="1901"/>
      <c r="E43" s="1902"/>
      <c r="F43" s="1900"/>
      <c r="G43" s="1901"/>
      <c r="H43" s="1902"/>
      <c r="I43" s="1901"/>
      <c r="J43" s="1901"/>
      <c r="K43" s="1880">
        <f>SUM(B43:J43)</f>
        <v>0</v>
      </c>
    </row>
    <row r="44" spans="1:11" ht="15" customHeight="1" thickBot="1">
      <c r="A44" s="1874" t="s">
        <v>65</v>
      </c>
      <c r="B44" s="1897"/>
      <c r="C44" s="1898"/>
      <c r="D44" s="1898"/>
      <c r="E44" s="1899"/>
      <c r="F44" s="1897"/>
      <c r="G44" s="1898"/>
      <c r="H44" s="1899"/>
      <c r="I44" s="1898"/>
      <c r="J44" s="1898"/>
      <c r="K44" s="1880">
        <f>SUM(B44:J44)</f>
        <v>0</v>
      </c>
    </row>
    <row r="45" spans="1:11" ht="19.5" customHeight="1" thickBot="1">
      <c r="A45" s="1869" t="s">
        <v>2467</v>
      </c>
      <c r="B45" s="1903"/>
      <c r="C45" s="1904"/>
      <c r="D45" s="1904"/>
      <c r="E45" s="1905"/>
      <c r="F45" s="1903"/>
      <c r="G45" s="1904"/>
      <c r="H45" s="1905"/>
      <c r="I45" s="1904"/>
      <c r="J45" s="1905"/>
      <c r="K45" s="1896">
        <f>SUM(B45:J45)</f>
        <v>0</v>
      </c>
    </row>
    <row r="46" spans="1:11" ht="18.75" customHeight="1" thickBot="1">
      <c r="A46" s="1869" t="s">
        <v>2468</v>
      </c>
      <c r="B46" s="1870">
        <f t="shared" ref="B46:K46" si="9">+B45+B40+B36+B25+B9</f>
        <v>0</v>
      </c>
      <c r="C46" s="1871">
        <f t="shared" si="9"/>
        <v>0</v>
      </c>
      <c r="D46" s="1871">
        <f t="shared" si="9"/>
        <v>0</v>
      </c>
      <c r="E46" s="1872">
        <f t="shared" si="9"/>
        <v>0</v>
      </c>
      <c r="F46" s="1871">
        <f t="shared" si="9"/>
        <v>0</v>
      </c>
      <c r="G46" s="1871">
        <f t="shared" si="9"/>
        <v>0</v>
      </c>
      <c r="H46" s="1872">
        <f t="shared" si="9"/>
        <v>0</v>
      </c>
      <c r="I46" s="1871">
        <f t="shared" si="9"/>
        <v>0</v>
      </c>
      <c r="J46" s="1871">
        <f t="shared" si="9"/>
        <v>0</v>
      </c>
      <c r="K46" s="1906">
        <f t="shared" si="9"/>
        <v>0</v>
      </c>
    </row>
    <row r="47" spans="1:11" ht="18.75" customHeight="1" thickBot="1">
      <c r="A47" s="1869" t="s">
        <v>2469</v>
      </c>
      <c r="B47" s="1870">
        <f t="shared" ref="B47:K47" si="10">SUM(B48:B50)</f>
        <v>0</v>
      </c>
      <c r="C47" s="1871">
        <f t="shared" si="10"/>
        <v>0</v>
      </c>
      <c r="D47" s="1871">
        <f t="shared" si="10"/>
        <v>0</v>
      </c>
      <c r="E47" s="1872">
        <f t="shared" si="10"/>
        <v>0</v>
      </c>
      <c r="F47" s="1871">
        <f t="shared" si="10"/>
        <v>0</v>
      </c>
      <c r="G47" s="1871">
        <f t="shared" si="10"/>
        <v>0</v>
      </c>
      <c r="H47" s="1872">
        <f t="shared" si="10"/>
        <v>0</v>
      </c>
      <c r="I47" s="1871">
        <f t="shared" si="10"/>
        <v>0</v>
      </c>
      <c r="J47" s="1871">
        <f t="shared" si="10"/>
        <v>0</v>
      </c>
      <c r="K47" s="1907">
        <f t="shared" si="10"/>
        <v>0</v>
      </c>
    </row>
    <row r="48" spans="1:11" ht="26.25" customHeight="1">
      <c r="A48" s="1908" t="s">
        <v>2470</v>
      </c>
      <c r="B48" s="1909"/>
      <c r="C48" s="1910"/>
      <c r="D48" s="1910"/>
      <c r="E48" s="1911"/>
      <c r="F48" s="1912"/>
      <c r="G48" s="1913"/>
      <c r="H48" s="1914"/>
      <c r="I48" s="1910"/>
      <c r="J48" s="1910"/>
      <c r="K48" s="1880">
        <f>SUM(B48:J48)</f>
        <v>0</v>
      </c>
    </row>
    <row r="49" spans="1:11" ht="27" customHeight="1">
      <c r="A49" s="1908" t="s">
        <v>2471</v>
      </c>
      <c r="B49" s="1909"/>
      <c r="C49" s="1910"/>
      <c r="D49" s="1910"/>
      <c r="E49" s="1911"/>
      <c r="F49" s="1909"/>
      <c r="G49" s="1910"/>
      <c r="H49" s="1911"/>
      <c r="I49" s="1910"/>
      <c r="J49" s="1910"/>
      <c r="K49" s="1880">
        <f>SUM(B49:J49)</f>
        <v>0</v>
      </c>
    </row>
    <row r="50" spans="1:11" ht="20.25" customHeight="1" thickBot="1">
      <c r="A50" s="1915" t="s">
        <v>2472</v>
      </c>
      <c r="B50" s="1909"/>
      <c r="C50" s="1910"/>
      <c r="D50" s="1910"/>
      <c r="E50" s="1911"/>
      <c r="F50" s="1916"/>
      <c r="G50" s="1917"/>
      <c r="H50" s="1918"/>
      <c r="I50" s="1910"/>
      <c r="J50" s="1910"/>
      <c r="K50" s="1880">
        <f>SUM(B50:J50)</f>
        <v>0</v>
      </c>
    </row>
    <row r="51" spans="1:11" ht="18.75" customHeight="1" thickBot="1">
      <c r="A51" s="1869" t="s">
        <v>2473</v>
      </c>
      <c r="B51" s="1919">
        <f t="shared" ref="B51:J51" si="11">+B47+B46</f>
        <v>0</v>
      </c>
      <c r="C51" s="1920">
        <f t="shared" si="11"/>
        <v>0</v>
      </c>
      <c r="D51" s="1920">
        <f t="shared" si="11"/>
        <v>0</v>
      </c>
      <c r="E51" s="1921">
        <f t="shared" si="11"/>
        <v>0</v>
      </c>
      <c r="F51" s="1920">
        <f t="shared" si="11"/>
        <v>0</v>
      </c>
      <c r="G51" s="1920">
        <f t="shared" si="11"/>
        <v>0</v>
      </c>
      <c r="H51" s="1921">
        <f t="shared" si="11"/>
        <v>0</v>
      </c>
      <c r="I51" s="1920">
        <f t="shared" si="11"/>
        <v>0</v>
      </c>
      <c r="J51" s="1920">
        <f t="shared" si="11"/>
        <v>0</v>
      </c>
      <c r="K51" s="1873">
        <f>+K47+K46</f>
        <v>0</v>
      </c>
    </row>
    <row r="52" spans="1:11" s="1882" customFormat="1">
      <c r="A52" s="1922"/>
      <c r="B52" s="1922"/>
      <c r="C52" s="1922"/>
      <c r="D52" s="1922"/>
      <c r="E52" s="1922"/>
      <c r="F52" s="1923"/>
      <c r="G52" s="1923"/>
      <c r="H52" s="1923"/>
      <c r="I52" s="1923"/>
      <c r="J52" s="1923"/>
      <c r="K52" s="1924"/>
    </row>
  </sheetData>
  <mergeCells count="4">
    <mergeCell ref="B2:H2"/>
    <mergeCell ref="B7:E7"/>
    <mergeCell ref="F7:H7"/>
    <mergeCell ref="I7:J7"/>
  </mergeCells>
  <printOptions headings="1"/>
  <pageMargins left="0.75" right="0.75" top="1" bottom="1" header="0.5" footer="0.5"/>
  <pageSetup scale="85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2</vt:i4>
      </vt:variant>
      <vt:variant>
        <vt:lpstr>Named Ranges</vt:lpstr>
      </vt:variant>
      <vt:variant>
        <vt:i4>44</vt:i4>
      </vt:variant>
    </vt:vector>
  </HeadingPairs>
  <TitlesOfParts>
    <vt:vector size="256" baseType="lpstr">
      <vt:lpstr>Përmbajtja</vt:lpstr>
      <vt:lpstr>F20_21Pkon</vt:lpstr>
      <vt:lpstr>F20_21Pkon_Valutor</vt:lpstr>
      <vt:lpstr>F33A</vt:lpstr>
      <vt:lpstr>F33B</vt:lpstr>
      <vt:lpstr>F33B1</vt:lpstr>
      <vt:lpstr>F33B3</vt:lpstr>
      <vt:lpstr>F34</vt:lpstr>
      <vt:lpstr>F34.1</vt:lpstr>
      <vt:lpstr>F34.2</vt:lpstr>
      <vt:lpstr>F35</vt:lpstr>
      <vt:lpstr>F35.2</vt:lpstr>
      <vt:lpstr>F36.1</vt:lpstr>
      <vt:lpstr>F36.2</vt:lpstr>
      <vt:lpstr>F8.1</vt:lpstr>
      <vt:lpstr>F8.2</vt:lpstr>
      <vt:lpstr>F8.3</vt:lpstr>
      <vt:lpstr>F8.4</vt:lpstr>
      <vt:lpstr>F31.1</vt:lpstr>
      <vt:lpstr>F35.1</vt:lpstr>
      <vt:lpstr>F1</vt:lpstr>
      <vt:lpstr>F2</vt:lpstr>
      <vt:lpstr>F1 (2)</vt:lpstr>
      <vt:lpstr>F2 (2)</vt:lpstr>
      <vt:lpstr>F3</vt:lpstr>
      <vt:lpstr>F4</vt:lpstr>
      <vt:lpstr>F20_21</vt:lpstr>
      <vt:lpstr>F22</vt:lpstr>
      <vt:lpstr>F22_1</vt:lpstr>
      <vt:lpstr>F23</vt:lpstr>
      <vt:lpstr>F26</vt:lpstr>
      <vt:lpstr>F27</vt:lpstr>
      <vt:lpstr>F28</vt:lpstr>
      <vt:lpstr>F29</vt:lpstr>
      <vt:lpstr>F30</vt:lpstr>
      <vt:lpstr>F30.1</vt:lpstr>
      <vt:lpstr>F30_31_31-1</vt:lpstr>
      <vt:lpstr>F16,16_1,16_2</vt:lpstr>
      <vt:lpstr>F17</vt:lpstr>
      <vt:lpstr>F37</vt:lpstr>
      <vt:lpstr>F37.1</vt:lpstr>
      <vt:lpstr>F37.2</vt:lpstr>
      <vt:lpstr>F37.3</vt:lpstr>
      <vt:lpstr>F37.4</vt:lpstr>
      <vt:lpstr>F37.5</vt:lpstr>
      <vt:lpstr>F37.6</vt:lpstr>
      <vt:lpstr>F37.7</vt:lpstr>
      <vt:lpstr>F44</vt:lpstr>
      <vt:lpstr>F45</vt:lpstr>
      <vt:lpstr>F46.ALL</vt:lpstr>
      <vt:lpstr>F46.USD</vt:lpstr>
      <vt:lpstr>F46.EUR</vt:lpstr>
      <vt:lpstr>F46.GBP</vt:lpstr>
      <vt:lpstr>F46.CHF</vt:lpstr>
      <vt:lpstr>F46.CAD</vt:lpstr>
      <vt:lpstr>F46.SEK</vt:lpstr>
      <vt:lpstr>F46.AUD</vt:lpstr>
      <vt:lpstr>F46.JPY</vt:lpstr>
      <vt:lpstr>F46.DKK</vt:lpstr>
      <vt:lpstr>F46.NOK</vt:lpstr>
      <vt:lpstr>F46.TRY</vt:lpstr>
      <vt:lpstr>F46.XAU</vt:lpstr>
      <vt:lpstr>F46.CNY</vt:lpstr>
      <vt:lpstr>F46.OTHER</vt:lpstr>
      <vt:lpstr>F47.ALL</vt:lpstr>
      <vt:lpstr>F47.USD</vt:lpstr>
      <vt:lpstr>F47.EUR</vt:lpstr>
      <vt:lpstr>F47.GBP</vt:lpstr>
      <vt:lpstr>F47.CHF</vt:lpstr>
      <vt:lpstr>F47.CAD</vt:lpstr>
      <vt:lpstr>F47.SEK</vt:lpstr>
      <vt:lpstr>F47.AUD</vt:lpstr>
      <vt:lpstr>F47.JPY</vt:lpstr>
      <vt:lpstr>F47.DKK</vt:lpstr>
      <vt:lpstr>F47.NOK</vt:lpstr>
      <vt:lpstr>F47.TRY</vt:lpstr>
      <vt:lpstr>F47.XAU</vt:lpstr>
      <vt:lpstr>F47.CNY</vt:lpstr>
      <vt:lpstr>F47.OTHER</vt:lpstr>
      <vt:lpstr>F48</vt:lpstr>
      <vt:lpstr>F61</vt:lpstr>
      <vt:lpstr>F62</vt:lpstr>
      <vt:lpstr>F6.DM</vt:lpstr>
      <vt:lpstr>F9.DM</vt:lpstr>
      <vt:lpstr>F5.DM</vt:lpstr>
      <vt:lpstr>F3.DM</vt:lpstr>
      <vt:lpstr>F100.1</vt:lpstr>
      <vt:lpstr>F61.2</vt:lpstr>
      <vt:lpstr>F60.1</vt:lpstr>
      <vt:lpstr>F37 (2)</vt:lpstr>
      <vt:lpstr>F37.1 (2)</vt:lpstr>
      <vt:lpstr>F37.2 (2)</vt:lpstr>
      <vt:lpstr>F37.3 (2)</vt:lpstr>
      <vt:lpstr>F37.4 (2)</vt:lpstr>
      <vt:lpstr>F37.5 (2)</vt:lpstr>
      <vt:lpstr>F37.6 (2)</vt:lpstr>
      <vt:lpstr>F37.7 (2)</vt:lpstr>
      <vt:lpstr>F37.8</vt:lpstr>
      <vt:lpstr>F37.9</vt:lpstr>
      <vt:lpstr>F1 (3)</vt:lpstr>
      <vt:lpstr>F7.DM</vt:lpstr>
      <vt:lpstr>F10.DM</vt:lpstr>
      <vt:lpstr>F11.DM</vt:lpstr>
      <vt:lpstr>F12.DM</vt:lpstr>
      <vt:lpstr>MKR_SA_TDI</vt:lpstr>
      <vt:lpstr>MKR_SA_EQU</vt:lpstr>
      <vt:lpstr>F49</vt:lpstr>
      <vt:lpstr>F50</vt:lpstr>
      <vt:lpstr>F30_31_31-1 (2)</vt:lpstr>
      <vt:lpstr>F6.1</vt:lpstr>
      <vt:lpstr>F13.DM</vt:lpstr>
      <vt:lpstr>F14.DM</vt:lpstr>
      <vt:lpstr>RMK</vt:lpstr>
      <vt:lpstr>CR_SA_(1)</vt:lpstr>
      <vt:lpstr>CR_SA_(2)</vt:lpstr>
      <vt:lpstr>CR_SA_(3)</vt:lpstr>
      <vt:lpstr>CR_SA_(4)</vt:lpstr>
      <vt:lpstr>CR_SA_(5)</vt:lpstr>
      <vt:lpstr>CR_SA_(6)</vt:lpstr>
      <vt:lpstr>CR_SA_(7)</vt:lpstr>
      <vt:lpstr>CR_SA_(8)</vt:lpstr>
      <vt:lpstr>CR_SA_(9)</vt:lpstr>
      <vt:lpstr>CR_SA_(10)</vt:lpstr>
      <vt:lpstr>CR_SA_(11)</vt:lpstr>
      <vt:lpstr>CR_SA_(12)</vt:lpstr>
      <vt:lpstr>CR_SA_(13)</vt:lpstr>
      <vt:lpstr>CR_SA_(14)</vt:lpstr>
      <vt:lpstr>CR_SA_(16)</vt:lpstr>
      <vt:lpstr>CR_SA_(17)</vt:lpstr>
      <vt:lpstr>CR_SA_(15) </vt:lpstr>
      <vt:lpstr>CR_SEC_SA</vt:lpstr>
      <vt:lpstr>CR_SEC_ERBA</vt:lpstr>
      <vt:lpstr>MKR_SA_TDI_(usd)</vt:lpstr>
      <vt:lpstr>MKR_SA_TDI_(eur)</vt:lpstr>
      <vt:lpstr>MKR_SA_TDI_(ALL)</vt:lpstr>
      <vt:lpstr>MKR_SA_TDI_(monedha_te_tjera)</vt:lpstr>
      <vt:lpstr>MKR_SA_TDI_(total)</vt:lpstr>
      <vt:lpstr>MKR_SA_EQU (2)</vt:lpstr>
      <vt:lpstr>CR_TB_SETT</vt:lpstr>
      <vt:lpstr>MKR_SA_COM</vt:lpstr>
      <vt:lpstr>MKR_SA_FX</vt:lpstr>
      <vt:lpstr>MKR_SA_SEC</vt:lpstr>
      <vt:lpstr>MKR_SA_CTP</vt:lpstr>
      <vt:lpstr>OPR</vt:lpstr>
      <vt:lpstr>F1 LCR TOTAL</vt:lpstr>
      <vt:lpstr>F1 LCR - CORE FCY</vt:lpstr>
      <vt:lpstr>F1 LCR - ALL</vt:lpstr>
      <vt:lpstr>F1 LCR - EUR</vt:lpstr>
      <vt:lpstr>F1 LCR - USD</vt:lpstr>
      <vt:lpstr>F2 LCR TOTAL</vt:lpstr>
      <vt:lpstr>F2 LCR - CORE FCY</vt:lpstr>
      <vt:lpstr>F2 LCR - ALL</vt:lpstr>
      <vt:lpstr>F2 LCR - EUR</vt:lpstr>
      <vt:lpstr>F2 LCR - USD</vt:lpstr>
      <vt:lpstr>F3 LCR TOTAL</vt:lpstr>
      <vt:lpstr>F3 LCR - CORE FCY</vt:lpstr>
      <vt:lpstr>F3 LCR - ALL</vt:lpstr>
      <vt:lpstr>F3 LCR - EUR</vt:lpstr>
      <vt:lpstr>F3 LCR - USD</vt:lpstr>
      <vt:lpstr>F4 LCR TOTAL</vt:lpstr>
      <vt:lpstr>F4 LCR - CORE FCY</vt:lpstr>
      <vt:lpstr>F4 LCR - ALL</vt:lpstr>
      <vt:lpstr>F4 LCR - EUR</vt:lpstr>
      <vt:lpstr>F4 LCR - USD</vt:lpstr>
      <vt:lpstr>F5 LCR TOTAL</vt:lpstr>
      <vt:lpstr>F5 LCR - CORE FCY</vt:lpstr>
      <vt:lpstr>F5 LCR - ALL</vt:lpstr>
      <vt:lpstr>F5 LCR - EUR</vt:lpstr>
      <vt:lpstr>F5 LCR - USD</vt:lpstr>
      <vt:lpstr>F6 LCR TOTAL</vt:lpstr>
      <vt:lpstr>F6 LCR - ALL</vt:lpstr>
      <vt:lpstr>F6 LCR - EUR</vt:lpstr>
      <vt:lpstr>F6 LCR - USD</vt:lpstr>
      <vt:lpstr>F1  </vt:lpstr>
      <vt:lpstr>F2 </vt:lpstr>
      <vt:lpstr>F3 </vt:lpstr>
      <vt:lpstr>F1_TOT</vt:lpstr>
      <vt:lpstr>F1_ALL</vt:lpstr>
      <vt:lpstr>F1_EUR</vt:lpstr>
      <vt:lpstr>F1_USD</vt:lpstr>
      <vt:lpstr>F1_FC</vt:lpstr>
      <vt:lpstr>F2_TOT</vt:lpstr>
      <vt:lpstr>F2_ALL</vt:lpstr>
      <vt:lpstr>F2_EUR</vt:lpstr>
      <vt:lpstr>F2_USD</vt:lpstr>
      <vt:lpstr>F2_FC</vt:lpstr>
      <vt:lpstr>F3_TOT</vt:lpstr>
      <vt:lpstr>F3_ALL</vt:lpstr>
      <vt:lpstr>F3_EUR</vt:lpstr>
      <vt:lpstr>F3_USD</vt:lpstr>
      <vt:lpstr>F3_FC</vt:lpstr>
      <vt:lpstr>F4_TOT</vt:lpstr>
      <vt:lpstr>F4_ALL</vt:lpstr>
      <vt:lpstr>F4_EUR</vt:lpstr>
      <vt:lpstr>F4_USD</vt:lpstr>
      <vt:lpstr>F4_FC</vt:lpstr>
      <vt:lpstr>F5_TOT</vt:lpstr>
      <vt:lpstr>F5_ALL</vt:lpstr>
      <vt:lpstr>F5_EUR</vt:lpstr>
      <vt:lpstr>F5_USD</vt:lpstr>
      <vt:lpstr>F5_FC</vt:lpstr>
      <vt:lpstr>F1 (4)</vt:lpstr>
      <vt:lpstr>F2 (3)</vt:lpstr>
      <vt:lpstr>F3 (2)</vt:lpstr>
      <vt:lpstr>F4 (2)</vt:lpstr>
      <vt:lpstr>F5</vt:lpstr>
      <vt:lpstr>F6</vt:lpstr>
      <vt:lpstr>F1 (5)</vt:lpstr>
      <vt:lpstr>F1.1</vt:lpstr>
      <vt:lpstr>F2 (4)</vt:lpstr>
      <vt:lpstr>F3 (3)</vt:lpstr>
      <vt:lpstr>F4 (3)</vt:lpstr>
      <vt:lpstr>'CR_SA_(1)'!Print_Area</vt:lpstr>
      <vt:lpstr>'CR_SA_(10)'!Print_Area</vt:lpstr>
      <vt:lpstr>'CR_SA_(11)'!Print_Area</vt:lpstr>
      <vt:lpstr>'CR_SA_(12)'!Print_Area</vt:lpstr>
      <vt:lpstr>'CR_SA_(13)'!Print_Area</vt:lpstr>
      <vt:lpstr>'CR_SA_(14)'!Print_Area</vt:lpstr>
      <vt:lpstr>'CR_SA_(15) '!Print_Area</vt:lpstr>
      <vt:lpstr>'CR_SA_(2)'!Print_Area</vt:lpstr>
      <vt:lpstr>'CR_SA_(3)'!Print_Area</vt:lpstr>
      <vt:lpstr>'CR_SA_(4)'!Print_Area</vt:lpstr>
      <vt:lpstr>'CR_SA_(5)'!Print_Area</vt:lpstr>
      <vt:lpstr>'CR_SA_(6)'!Print_Area</vt:lpstr>
      <vt:lpstr>'CR_SA_(7)'!Print_Area</vt:lpstr>
      <vt:lpstr>'CR_SA_(8)'!Print_Area</vt:lpstr>
      <vt:lpstr>'CR_SA_(9)'!Print_Area</vt:lpstr>
      <vt:lpstr>CR_TB_SETT!Print_Area</vt:lpstr>
      <vt:lpstr>'F1'!Print_Area</vt:lpstr>
      <vt:lpstr>F1_TOT!Print_Area</vt:lpstr>
      <vt:lpstr>F10.DM!Print_Area</vt:lpstr>
      <vt:lpstr>'F2'!Print_Area</vt:lpstr>
      <vt:lpstr>'F2 '!Print_Area</vt:lpstr>
      <vt:lpstr>'F2 LCR TOTAL'!Print_Area</vt:lpstr>
      <vt:lpstr>'F3 '!Print_Area</vt:lpstr>
      <vt:lpstr>'F35'!Print_Area</vt:lpstr>
      <vt:lpstr>F37.8!Print_Area</vt:lpstr>
      <vt:lpstr>F37.9!Print_Area</vt:lpstr>
      <vt:lpstr>F4_TOT!Print_Area</vt:lpstr>
      <vt:lpstr>F46.ALL!Print_Area</vt:lpstr>
      <vt:lpstr>F8.1!Print_Area</vt:lpstr>
      <vt:lpstr>F8.2!Print_Area</vt:lpstr>
      <vt:lpstr>F8.3!Print_Area</vt:lpstr>
      <vt:lpstr>F8.4!Print_Area</vt:lpstr>
      <vt:lpstr>F9.DM!Print_Area</vt:lpstr>
      <vt:lpstr>'MKR_SA_EQU (2)'!Print_Area</vt:lpstr>
      <vt:lpstr>'MKR_SA_TDI_(ALL)'!Print_Area</vt:lpstr>
      <vt:lpstr>'MKR_SA_TDI_(eur)'!Print_Area</vt:lpstr>
      <vt:lpstr>'MKR_SA_TDI_(monedha_te_tjera)'!Print_Area</vt:lpstr>
      <vt:lpstr>'MKR_SA_TDI_(total)'!Print_Area</vt:lpstr>
      <vt:lpstr>'MKR_SA_TDI_(usd)'!Print_Area</vt:lpstr>
      <vt:lpstr>'CR_SA_(1)'!Print_Titles</vt:lpstr>
      <vt:lpstr>F1_TOT!Print_Titles</vt:lpstr>
      <vt:lpstr>'F2 '!Print_Titles</vt:lpstr>
      <vt:lpstr>'F2 LCR TOTAL'!Print_Titles</vt:lpstr>
      <vt:lpstr>F3_TOT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jana Babasuli</dc:creator>
  <cp:lastModifiedBy>Aida Guxho</cp:lastModifiedBy>
  <cp:lastPrinted>2015-06-17T06:53:05Z</cp:lastPrinted>
  <dcterms:created xsi:type="dcterms:W3CDTF">2013-01-08T12:48:03Z</dcterms:created>
  <dcterms:modified xsi:type="dcterms:W3CDTF">2025-10-13T15:06:13Z</dcterms:modified>
</cp:coreProperties>
</file>